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40625" defaultRowHeight="15"/>
  <cols>
    <col min="1" max="2" width="3.28515625" style="73" customWidth="1"/>
    <col min="3" max="3" width="61.42578125" style="73" customWidth="1"/>
    <col min="4" max="5" width="3.28515625" style="73" customWidth="1"/>
    <col min="6" max="34" width="13.85546875" style="73" hidden="1" customWidth="1"/>
    <col min="35" max="36" width="13.85546875" style="73" customWidth="1"/>
    <col min="37" max="16384" width="9.140625" style="73"/>
  </cols>
  <sheetData>
    <row r="1" spans="1:36" s="143" customFormat="1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.25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.2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8.75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8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5.75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2.95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2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2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2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2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2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2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7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7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7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7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2.95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7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7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7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7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2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2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2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2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2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2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2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2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7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7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7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7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7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7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2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2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2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2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2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2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2.75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7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7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2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2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2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2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4.2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2.75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2.75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2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2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2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2.75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2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2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2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2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2.75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2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2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2.75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2.75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2.75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2.75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2.75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2.75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2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2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2.75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2.75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2.75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2.75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2.75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2.75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2.75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2.75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2.75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2.75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2.75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2.75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2.75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2.75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2.75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.25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75">
      <c r="A100" s="74" t="s">
        <v>7993</v>
      </c>
      <c r="B100" s="79"/>
    </row>
    <row r="101" spans="1:16" s="74" customFormat="1" ht="12.75">
      <c r="A101" s="74" t="s">
        <v>7992</v>
      </c>
      <c r="B101" s="79"/>
    </row>
    <row r="102" spans="1:16" s="74" customFormat="1" ht="15.75">
      <c r="A102" s="74" t="s">
        <v>7991</v>
      </c>
      <c r="B102" s="79"/>
    </row>
    <row r="103" spans="1:16" s="74" customFormat="1" ht="12.75">
      <c r="A103" s="78" t="s">
        <v>7990</v>
      </c>
      <c r="B103" s="74" t="s">
        <v>7989</v>
      </c>
    </row>
    <row r="104" spans="1:16" s="74" customFormat="1" ht="12.75">
      <c r="A104" s="78" t="s">
        <v>7988</v>
      </c>
      <c r="B104" s="74" t="s">
        <v>7987</v>
      </c>
    </row>
    <row r="105" spans="1:16" s="74" customFormat="1" ht="12.7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7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7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7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75">
      <c r="A109" s="75"/>
      <c r="G109" s="75"/>
      <c r="J109" s="75"/>
      <c r="M109" s="75"/>
    </row>
    <row r="110" spans="1:16" s="74" customFormat="1" ht="12.7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zoomScale="130" zoomScaleNormal="130" workbookViewId="0">
      <selection activeCell="J21" sqref="J21:L21"/>
    </sheetView>
  </sheetViews>
  <sheetFormatPr defaultColWidth="8.7109375" defaultRowHeight="15"/>
  <cols>
    <col min="1" max="1" width="25.140625" customWidth="1"/>
    <col min="2" max="8" width="0" hidden="1" customWidth="1"/>
  </cols>
  <sheetData>
    <row r="1" spans="1:12">
      <c r="A1" s="477" t="s">
        <v>8264</v>
      </c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9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80">
        <v>2016</v>
      </c>
      <c r="F2" s="480"/>
      <c r="G2" s="481"/>
      <c r="H2" s="250">
        <v>2017</v>
      </c>
      <c r="I2" s="250">
        <v>2018</v>
      </c>
      <c r="J2" s="250">
        <v>2019</v>
      </c>
      <c r="K2" s="480">
        <v>2020</v>
      </c>
      <c r="L2" s="481"/>
    </row>
    <row r="3" spans="1:12">
      <c r="A3" s="249" t="s">
        <v>8263</v>
      </c>
      <c r="B3" s="482" t="s">
        <v>8262</v>
      </c>
      <c r="C3" s="482"/>
      <c r="D3" s="482"/>
      <c r="E3" s="482"/>
      <c r="F3" s="482"/>
      <c r="G3" s="482"/>
      <c r="H3" s="482"/>
      <c r="I3" s="482"/>
      <c r="J3" s="482"/>
      <c r="K3" s="482"/>
      <c r="L3" s="483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84">
        <v>715</v>
      </c>
      <c r="F4" s="484"/>
      <c r="G4" s="485"/>
      <c r="H4" s="246">
        <v>725</v>
      </c>
      <c r="I4" s="246">
        <v>740</v>
      </c>
      <c r="J4" s="246">
        <v>738</v>
      </c>
      <c r="K4" s="484">
        <v>672</v>
      </c>
      <c r="L4" s="485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71">
        <v>194</v>
      </c>
      <c r="F5" s="471"/>
      <c r="G5" s="472"/>
      <c r="H5" s="239">
        <v>196</v>
      </c>
      <c r="I5" s="239">
        <v>205</v>
      </c>
      <c r="J5" s="239">
        <v>203</v>
      </c>
      <c r="K5" s="471">
        <v>179</v>
      </c>
      <c r="L5" s="472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66">
        <v>173</v>
      </c>
      <c r="F6" s="466"/>
      <c r="G6" s="467"/>
      <c r="H6" s="236">
        <v>177</v>
      </c>
      <c r="I6" s="236">
        <v>186</v>
      </c>
      <c r="J6" s="236">
        <v>183</v>
      </c>
      <c r="K6" s="466">
        <v>160</v>
      </c>
      <c r="L6" s="467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66">
        <v>57</v>
      </c>
      <c r="F7" s="466"/>
      <c r="G7" s="467"/>
      <c r="H7" s="236">
        <v>54</v>
      </c>
      <c r="I7" s="236">
        <v>56</v>
      </c>
      <c r="J7" s="236">
        <v>55</v>
      </c>
      <c r="K7" s="466">
        <v>44</v>
      </c>
      <c r="L7" s="467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66">
        <v>37</v>
      </c>
      <c r="F8" s="466"/>
      <c r="G8" s="467"/>
      <c r="H8" s="236">
        <v>37</v>
      </c>
      <c r="I8" s="236">
        <v>37</v>
      </c>
      <c r="J8" s="236">
        <v>35</v>
      </c>
      <c r="K8" s="466">
        <v>25</v>
      </c>
      <c r="L8" s="467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75">
        <v>24</v>
      </c>
      <c r="F9" s="475"/>
      <c r="G9" s="476"/>
      <c r="H9" s="243">
        <v>24</v>
      </c>
      <c r="I9" s="243">
        <v>25</v>
      </c>
      <c r="J9" s="243">
        <v>24</v>
      </c>
      <c r="K9" s="475">
        <v>17</v>
      </c>
      <c r="L9" s="476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75">
        <v>11</v>
      </c>
      <c r="F10" s="475"/>
      <c r="G10" s="476"/>
      <c r="H10" s="243">
        <v>10</v>
      </c>
      <c r="I10" s="243">
        <v>9.5</v>
      </c>
      <c r="J10" s="243">
        <v>8.6999999999999993</v>
      </c>
      <c r="K10" s="475">
        <v>6.5</v>
      </c>
      <c r="L10" s="476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75">
        <v>1.7</v>
      </c>
      <c r="F11" s="475"/>
      <c r="G11" s="476"/>
      <c r="H11" s="243">
        <v>1.8</v>
      </c>
      <c r="I11" s="243">
        <v>1.9</v>
      </c>
      <c r="J11" s="243">
        <v>1.9</v>
      </c>
      <c r="K11" s="475">
        <v>1.8</v>
      </c>
      <c r="L11" s="476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66">
        <v>70</v>
      </c>
      <c r="F12" s="466"/>
      <c r="G12" s="467"/>
      <c r="H12" s="236">
        <v>77</v>
      </c>
      <c r="I12" s="236">
        <v>82</v>
      </c>
      <c r="J12" s="236">
        <v>83</v>
      </c>
      <c r="K12" s="466">
        <v>81</v>
      </c>
      <c r="L12" s="467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75">
        <v>11</v>
      </c>
      <c r="F13" s="475"/>
      <c r="G13" s="476"/>
      <c r="H13" s="243">
        <v>13</v>
      </c>
      <c r="I13" s="243">
        <v>15</v>
      </c>
      <c r="J13" s="243">
        <v>15</v>
      </c>
      <c r="K13" s="475">
        <v>15</v>
      </c>
      <c r="L13" s="476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75">
        <v>38</v>
      </c>
      <c r="F14" s="475"/>
      <c r="G14" s="476"/>
      <c r="H14" s="243">
        <v>42</v>
      </c>
      <c r="I14" s="243">
        <v>44</v>
      </c>
      <c r="J14" s="243">
        <v>43</v>
      </c>
      <c r="K14" s="475">
        <v>41</v>
      </c>
      <c r="L14" s="476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75">
        <v>21</v>
      </c>
      <c r="F15" s="475"/>
      <c r="G15" s="476"/>
      <c r="H15" s="243">
        <v>22</v>
      </c>
      <c r="I15" s="243">
        <v>24</v>
      </c>
      <c r="J15" s="243">
        <v>25</v>
      </c>
      <c r="K15" s="475">
        <v>25</v>
      </c>
      <c r="L15" s="476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66">
        <v>9.9</v>
      </c>
      <c r="F16" s="466"/>
      <c r="G16" s="467"/>
      <c r="H16" s="236">
        <v>9.8000000000000007</v>
      </c>
      <c r="I16" s="236">
        <v>11</v>
      </c>
      <c r="J16" s="236">
        <v>11</v>
      </c>
      <c r="K16" s="466">
        <v>10</v>
      </c>
      <c r="L16" s="467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66">
        <v>21</v>
      </c>
      <c r="F17" s="466"/>
      <c r="G17" s="467"/>
      <c r="H17" s="236">
        <v>19</v>
      </c>
      <c r="I17" s="236">
        <v>19</v>
      </c>
      <c r="J17" s="236">
        <v>20</v>
      </c>
      <c r="K17" s="466">
        <v>18</v>
      </c>
      <c r="L17" s="467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66">
        <v>20</v>
      </c>
      <c r="F18" s="466"/>
      <c r="G18" s="467"/>
      <c r="H18" s="236">
        <v>18</v>
      </c>
      <c r="I18" s="236">
        <v>18</v>
      </c>
      <c r="J18" s="236">
        <v>19</v>
      </c>
      <c r="K18" s="466">
        <v>17</v>
      </c>
      <c r="L18" s="467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66">
        <v>1.2</v>
      </c>
      <c r="F19" s="466"/>
      <c r="G19" s="467"/>
      <c r="H19" s="236">
        <v>1.2</v>
      </c>
      <c r="I19" s="236">
        <v>1.1000000000000001</v>
      </c>
      <c r="J19" s="236">
        <v>1.2</v>
      </c>
      <c r="K19" s="466">
        <v>1.1000000000000001</v>
      </c>
      <c r="L19" s="467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71">
        <v>74</v>
      </c>
      <c r="F20" s="471"/>
      <c r="G20" s="472"/>
      <c r="H20" s="239">
        <v>73</v>
      </c>
      <c r="I20" s="239">
        <v>63</v>
      </c>
      <c r="J20" s="239">
        <v>62</v>
      </c>
      <c r="K20" s="471">
        <v>56</v>
      </c>
      <c r="L20" s="472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71">
        <v>173</v>
      </c>
      <c r="F21" s="471"/>
      <c r="G21" s="472"/>
      <c r="H21" s="239">
        <v>179</v>
      </c>
      <c r="I21" s="239">
        <v>184</v>
      </c>
      <c r="J21" s="452">
        <v>185</v>
      </c>
      <c r="K21" s="473">
        <v>159</v>
      </c>
      <c r="L21" s="474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66">
        <v>95</v>
      </c>
      <c r="F22" s="466"/>
      <c r="G22" s="467"/>
      <c r="H22" s="236">
        <v>96</v>
      </c>
      <c r="I22" s="236">
        <v>97</v>
      </c>
      <c r="J22" s="236">
        <v>99</v>
      </c>
      <c r="K22" s="466">
        <v>80</v>
      </c>
      <c r="L22" s="467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66">
        <v>86</v>
      </c>
      <c r="F23" s="466"/>
      <c r="G23" s="467"/>
      <c r="H23" s="236">
        <v>86</v>
      </c>
      <c r="I23" s="236">
        <v>88</v>
      </c>
      <c r="J23" s="236">
        <v>89</v>
      </c>
      <c r="K23" s="466">
        <v>73</v>
      </c>
      <c r="L23" s="467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66">
        <v>8.6999999999999993</v>
      </c>
      <c r="F24" s="466"/>
      <c r="G24" s="467"/>
      <c r="H24" s="236">
        <v>9.1</v>
      </c>
      <c r="I24" s="236">
        <v>9.8000000000000007</v>
      </c>
      <c r="J24" s="236">
        <v>9.6999999999999993</v>
      </c>
      <c r="K24" s="466">
        <v>6.2</v>
      </c>
      <c r="L24" s="467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66">
        <v>70</v>
      </c>
      <c r="F25" s="466"/>
      <c r="G25" s="467"/>
      <c r="H25" s="236">
        <v>74</v>
      </c>
      <c r="I25" s="236">
        <v>77</v>
      </c>
      <c r="J25" s="236">
        <v>78</v>
      </c>
      <c r="K25" s="466">
        <v>70</v>
      </c>
      <c r="L25" s="467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66">
        <v>66</v>
      </c>
      <c r="F26" s="466"/>
      <c r="G26" s="467"/>
      <c r="H26" s="236">
        <v>70</v>
      </c>
      <c r="I26" s="236">
        <v>72</v>
      </c>
      <c r="J26" s="236">
        <v>72</v>
      </c>
      <c r="K26" s="466">
        <v>66</v>
      </c>
      <c r="L26" s="467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66">
        <v>4.5999999999999996</v>
      </c>
      <c r="F27" s="466"/>
      <c r="G27" s="467"/>
      <c r="H27" s="236">
        <v>4.8</v>
      </c>
      <c r="I27" s="236">
        <v>5.0999999999999996</v>
      </c>
      <c r="J27" s="236">
        <v>5.6</v>
      </c>
      <c r="K27" s="466">
        <v>4.9000000000000004</v>
      </c>
      <c r="L27" s="467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66">
        <v>8.6</v>
      </c>
      <c r="F28" s="466"/>
      <c r="G28" s="467"/>
      <c r="H28" s="236">
        <v>9.1</v>
      </c>
      <c r="I28" s="236">
        <v>9.3000000000000007</v>
      </c>
      <c r="J28" s="236">
        <v>9.1999999999999993</v>
      </c>
      <c r="K28" s="466">
        <v>9</v>
      </c>
      <c r="L28" s="467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71">
        <v>76</v>
      </c>
      <c r="F29" s="471"/>
      <c r="G29" s="472"/>
      <c r="H29" s="239">
        <v>76</v>
      </c>
      <c r="I29" s="239">
        <v>77</v>
      </c>
      <c r="J29" s="239">
        <v>77</v>
      </c>
      <c r="K29" s="471">
        <v>72</v>
      </c>
      <c r="L29" s="472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66">
        <v>7.1</v>
      </c>
      <c r="F30" s="466"/>
      <c r="G30" s="467"/>
      <c r="H30" s="236">
        <v>7.8</v>
      </c>
      <c r="I30" s="236">
        <v>9.1999999999999993</v>
      </c>
      <c r="J30" s="236">
        <v>8.8000000000000007</v>
      </c>
      <c r="K30" s="466">
        <v>9.1999999999999993</v>
      </c>
      <c r="L30" s="467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66">
        <v>11</v>
      </c>
      <c r="F31" s="466"/>
      <c r="G31" s="467"/>
      <c r="H31" s="236">
        <v>11</v>
      </c>
      <c r="I31" s="236">
        <v>9.8000000000000007</v>
      </c>
      <c r="J31" s="236">
        <v>11</v>
      </c>
      <c r="K31" s="466">
        <v>10</v>
      </c>
      <c r="L31" s="467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66">
        <v>6.6</v>
      </c>
      <c r="F32" s="466"/>
      <c r="G32" s="467"/>
      <c r="H32" s="236">
        <v>6.9</v>
      </c>
      <c r="I32" s="236">
        <v>7.8</v>
      </c>
      <c r="J32" s="236">
        <v>8.1999999999999993</v>
      </c>
      <c r="K32" s="466">
        <v>7.2</v>
      </c>
      <c r="L32" s="467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66">
        <v>15</v>
      </c>
      <c r="F33" s="466"/>
      <c r="G33" s="467"/>
      <c r="H33" s="236">
        <v>15</v>
      </c>
      <c r="I33" s="236">
        <v>16</v>
      </c>
      <c r="J33" s="236">
        <v>15</v>
      </c>
      <c r="K33" s="466">
        <v>12</v>
      </c>
      <c r="L33" s="467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66">
        <v>10</v>
      </c>
      <c r="F34" s="466"/>
      <c r="G34" s="467"/>
      <c r="H34" s="236">
        <v>11</v>
      </c>
      <c r="I34" s="236">
        <v>11</v>
      </c>
      <c r="J34" s="236">
        <v>11</v>
      </c>
      <c r="K34" s="466">
        <v>9.9</v>
      </c>
      <c r="L34" s="467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66">
        <v>2.5</v>
      </c>
      <c r="F35" s="466"/>
      <c r="G35" s="467"/>
      <c r="H35" s="236">
        <v>2.6</v>
      </c>
      <c r="I35" s="236">
        <v>2.4</v>
      </c>
      <c r="J35" s="236">
        <v>2.2999999999999998</v>
      </c>
      <c r="K35" s="466">
        <v>2.1</v>
      </c>
      <c r="L35" s="467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66">
        <v>24</v>
      </c>
      <c r="F36" s="466"/>
      <c r="G36" s="467"/>
      <c r="H36" s="236">
        <v>22</v>
      </c>
      <c r="I36" s="236">
        <v>21</v>
      </c>
      <c r="J36" s="236">
        <v>22</v>
      </c>
      <c r="K36" s="466">
        <v>21</v>
      </c>
      <c r="L36" s="467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71">
        <v>82</v>
      </c>
      <c r="F37" s="471"/>
      <c r="G37" s="472"/>
      <c r="H37" s="239">
        <v>87</v>
      </c>
      <c r="I37" s="239">
        <v>93</v>
      </c>
      <c r="J37" s="239">
        <v>92</v>
      </c>
      <c r="K37" s="471">
        <v>88</v>
      </c>
      <c r="L37" s="472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66">
        <v>43</v>
      </c>
      <c r="F38" s="466"/>
      <c r="G38" s="467"/>
      <c r="H38" s="236">
        <v>45</v>
      </c>
      <c r="I38" s="236">
        <v>47</v>
      </c>
      <c r="J38" s="236">
        <v>49</v>
      </c>
      <c r="K38" s="466">
        <v>48</v>
      </c>
      <c r="L38" s="467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66">
        <v>39</v>
      </c>
      <c r="F39" s="466"/>
      <c r="G39" s="467"/>
      <c r="H39" s="236">
        <v>42</v>
      </c>
      <c r="I39" s="236">
        <v>46</v>
      </c>
      <c r="J39" s="236">
        <v>43</v>
      </c>
      <c r="K39" s="466">
        <v>40</v>
      </c>
      <c r="L39" s="467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71">
        <v>65</v>
      </c>
      <c r="F40" s="471"/>
      <c r="G40" s="472"/>
      <c r="H40" s="239">
        <v>64</v>
      </c>
      <c r="I40" s="239">
        <v>66</v>
      </c>
      <c r="J40" s="239">
        <v>67</v>
      </c>
      <c r="K40" s="471">
        <v>69</v>
      </c>
      <c r="L40" s="472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66">
        <v>12</v>
      </c>
      <c r="F41" s="466"/>
      <c r="G41" s="467"/>
      <c r="H41" s="236">
        <v>12</v>
      </c>
      <c r="I41" s="236">
        <v>13</v>
      </c>
      <c r="J41" s="236">
        <v>13</v>
      </c>
      <c r="K41" s="466">
        <v>13</v>
      </c>
      <c r="L41" s="467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66">
        <v>18</v>
      </c>
      <c r="F42" s="466"/>
      <c r="G42" s="467"/>
      <c r="H42" s="236">
        <v>17</v>
      </c>
      <c r="I42" s="236">
        <v>18</v>
      </c>
      <c r="J42" s="236">
        <v>19</v>
      </c>
      <c r="K42" s="466">
        <v>21</v>
      </c>
      <c r="L42" s="467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66">
        <v>35</v>
      </c>
      <c r="F43" s="466"/>
      <c r="G43" s="467"/>
      <c r="H43" s="236">
        <v>35</v>
      </c>
      <c r="I43" s="236">
        <v>35</v>
      </c>
      <c r="J43" s="236">
        <v>35</v>
      </c>
      <c r="K43" s="466">
        <v>34</v>
      </c>
      <c r="L43" s="467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71">
        <v>50</v>
      </c>
      <c r="F44" s="471"/>
      <c r="G44" s="472"/>
      <c r="H44" s="239">
        <v>50</v>
      </c>
      <c r="I44" s="239">
        <v>51</v>
      </c>
      <c r="J44" s="239">
        <v>52</v>
      </c>
      <c r="K44" s="471">
        <v>50</v>
      </c>
      <c r="L44" s="472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66">
        <v>26</v>
      </c>
      <c r="F45" s="466"/>
      <c r="G45" s="467"/>
      <c r="H45" s="236">
        <v>27</v>
      </c>
      <c r="I45" s="236">
        <v>27</v>
      </c>
      <c r="J45" s="236">
        <v>27</v>
      </c>
      <c r="K45" s="466">
        <v>27</v>
      </c>
      <c r="L45" s="467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66">
        <v>2.4</v>
      </c>
      <c r="F46" s="466"/>
      <c r="G46" s="467"/>
      <c r="H46" s="236">
        <v>2.2000000000000002</v>
      </c>
      <c r="I46" s="236">
        <v>2.5</v>
      </c>
      <c r="J46" s="236">
        <v>2.5</v>
      </c>
      <c r="K46" s="466">
        <v>2.2999999999999998</v>
      </c>
      <c r="L46" s="467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66">
        <v>21</v>
      </c>
      <c r="F47" s="466"/>
      <c r="G47" s="467"/>
      <c r="H47" s="236">
        <v>22</v>
      </c>
      <c r="I47" s="236">
        <v>22</v>
      </c>
      <c r="J47" s="236">
        <v>22</v>
      </c>
      <c r="K47" s="466">
        <v>20</v>
      </c>
      <c r="L47" s="467"/>
    </row>
    <row r="48" spans="1:12">
      <c r="A48" s="468" t="s">
        <v>8226</v>
      </c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70"/>
    </row>
    <row r="50" spans="1:1">
      <c r="A50" t="s">
        <v>8225</v>
      </c>
    </row>
    <row r="51" spans="1:1">
      <c r="A51" s="235" t="s">
        <v>8224</v>
      </c>
    </row>
  </sheetData>
  <mergeCells count="93">
    <mergeCell ref="A1:L1"/>
    <mergeCell ref="E2:G2"/>
    <mergeCell ref="K2:L2"/>
    <mergeCell ref="B3:L3"/>
    <mergeCell ref="E4:G4"/>
    <mergeCell ref="K4:L4"/>
    <mergeCell ref="E5:G5"/>
    <mergeCell ref="K5:L5"/>
    <mergeCell ref="E6:G6"/>
    <mergeCell ref="K6:L6"/>
    <mergeCell ref="E7:G7"/>
    <mergeCell ref="K7:L7"/>
    <mergeCell ref="E8:G8"/>
    <mergeCell ref="K8:L8"/>
    <mergeCell ref="E9:G9"/>
    <mergeCell ref="K9:L9"/>
    <mergeCell ref="E10:G10"/>
    <mergeCell ref="K10:L10"/>
    <mergeCell ref="E11:G11"/>
    <mergeCell ref="K11:L11"/>
    <mergeCell ref="E12:G12"/>
    <mergeCell ref="K12:L12"/>
    <mergeCell ref="E13:G13"/>
    <mergeCell ref="K13:L13"/>
    <mergeCell ref="E14:G14"/>
    <mergeCell ref="K14:L14"/>
    <mergeCell ref="E15:G15"/>
    <mergeCell ref="K15:L15"/>
    <mergeCell ref="E16:G16"/>
    <mergeCell ref="K16:L16"/>
    <mergeCell ref="E17:G17"/>
    <mergeCell ref="K17:L17"/>
    <mergeCell ref="E18:G18"/>
    <mergeCell ref="K18:L18"/>
    <mergeCell ref="E19:G19"/>
    <mergeCell ref="K19:L19"/>
    <mergeCell ref="E20:G20"/>
    <mergeCell ref="K20:L20"/>
    <mergeCell ref="E21:G21"/>
    <mergeCell ref="K21:L21"/>
    <mergeCell ref="E22:G22"/>
    <mergeCell ref="K22:L22"/>
    <mergeCell ref="E23:G23"/>
    <mergeCell ref="K23:L23"/>
    <mergeCell ref="E24:G24"/>
    <mergeCell ref="K24:L24"/>
    <mergeCell ref="E25:G25"/>
    <mergeCell ref="K25:L25"/>
    <mergeCell ref="E26:G26"/>
    <mergeCell ref="K26:L26"/>
    <mergeCell ref="E27:G27"/>
    <mergeCell ref="K27:L27"/>
    <mergeCell ref="E28:G28"/>
    <mergeCell ref="K28:L28"/>
    <mergeCell ref="E29:G29"/>
    <mergeCell ref="K29:L29"/>
    <mergeCell ref="E30:G30"/>
    <mergeCell ref="K30:L30"/>
    <mergeCell ref="E31:G31"/>
    <mergeCell ref="K31:L31"/>
    <mergeCell ref="E32:G32"/>
    <mergeCell ref="K32:L32"/>
    <mergeCell ref="E33:G33"/>
    <mergeCell ref="K33:L33"/>
    <mergeCell ref="E34:G34"/>
    <mergeCell ref="K34:L34"/>
    <mergeCell ref="E35:G35"/>
    <mergeCell ref="K35:L35"/>
    <mergeCell ref="E36:G36"/>
    <mergeCell ref="K36:L36"/>
    <mergeCell ref="E37:G37"/>
    <mergeCell ref="K37:L37"/>
    <mergeCell ref="E38:G38"/>
    <mergeCell ref="K38:L38"/>
    <mergeCell ref="E39:G39"/>
    <mergeCell ref="K39:L39"/>
    <mergeCell ref="E40:G40"/>
    <mergeCell ref="K40:L40"/>
    <mergeCell ref="E41:G41"/>
    <mergeCell ref="K41:L41"/>
    <mergeCell ref="E42:G42"/>
    <mergeCell ref="K42:L42"/>
    <mergeCell ref="E43:G43"/>
    <mergeCell ref="K43:L43"/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5.75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7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7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7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2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2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2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2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2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2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7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7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7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7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7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7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7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7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2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2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2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2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2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2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2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2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7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7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7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7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7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7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2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2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2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2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2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2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7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2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2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2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2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2.75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2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2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2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2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2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2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2.75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2.75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2.75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2.75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2.75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2.75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40625" defaultRowHeight="15"/>
  <cols>
    <col min="1" max="1" width="4.42578125" style="73" customWidth="1"/>
    <col min="2" max="2" width="3.28515625" style="73" customWidth="1"/>
    <col min="3" max="3" width="52.42578125" style="73" customWidth="1"/>
    <col min="4" max="5" width="3.28515625" style="73" customWidth="1"/>
    <col min="6" max="15" width="16.42578125" style="73" customWidth="1"/>
    <col min="16" max="16384" width="9.140625" style="73"/>
  </cols>
  <sheetData>
    <row r="1" spans="1:16" s="143" customFormat="1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.25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4.2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8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5.75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7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7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7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2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2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2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2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2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2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7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7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7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7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2.95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7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7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7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7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2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2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2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2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2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2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2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2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7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7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7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7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7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7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2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2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2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2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2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2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2.75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7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7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2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2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2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2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4.2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2.75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2.75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2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2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2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2.75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2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2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2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2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2.75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2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2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2.75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2.75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2.75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2.75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2.75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2.75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2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2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2.75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2.75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2.75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2.75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2.75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2.75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2.75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2.75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2.75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2.75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2.75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2.75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2.75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2.75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2.75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.25"/>
    <row r="97" spans="1:2">
      <c r="A97" s="74" t="s">
        <v>7996</v>
      </c>
    </row>
    <row r="98" spans="1:2" s="74" customFormat="1" ht="12.75">
      <c r="A98" s="74" t="s">
        <v>7995</v>
      </c>
    </row>
    <row r="99" spans="1:2" s="74" customFormat="1" ht="12.75">
      <c r="A99" s="74" t="s">
        <v>7994</v>
      </c>
    </row>
    <row r="100" spans="1:2" s="74" customFormat="1" ht="12.75">
      <c r="A100" s="75" t="s">
        <v>8097</v>
      </c>
      <c r="B100" s="75"/>
    </row>
    <row r="101" spans="1:2" s="74" customFormat="1" ht="12.75">
      <c r="A101" s="75" t="s">
        <v>8096</v>
      </c>
      <c r="B101" s="75"/>
    </row>
    <row r="102" spans="1:2" s="74" customFormat="1" ht="12.75">
      <c r="A102" s="75" t="s">
        <v>8095</v>
      </c>
      <c r="B102" s="75"/>
    </row>
    <row r="103" spans="1:2" s="74" customFormat="1" ht="15.75">
      <c r="A103" s="75" t="s">
        <v>8094</v>
      </c>
      <c r="B103" s="75"/>
    </row>
    <row r="104" spans="1:2" s="74" customFormat="1" ht="12.75">
      <c r="A104" s="147" t="s">
        <v>7990</v>
      </c>
      <c r="B104" s="75" t="s">
        <v>7989</v>
      </c>
    </row>
    <row r="105" spans="1:2" s="74" customFormat="1" ht="12.75">
      <c r="A105" s="146" t="s">
        <v>8033</v>
      </c>
      <c r="B105" s="75" t="s">
        <v>7987</v>
      </c>
    </row>
    <row r="106" spans="1:2" s="74" customFormat="1" ht="12.7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109375" defaultRowHeight="15"/>
  <cols>
    <col min="2" max="2" width="20.140625" bestFit="1" customWidth="1"/>
    <col min="3" max="3" width="24.42578125" customWidth="1"/>
  </cols>
  <sheetData>
    <row r="1" spans="1:27" ht="15.7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04</v>
      </c>
    </row>
    <row r="5" spans="1:9">
      <c r="A5" s="330" t="s">
        <v>9903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.7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.75" thickBot="1">
      <c r="A33" s="457" t="s">
        <v>9875</v>
      </c>
      <c r="B33" s="457"/>
      <c r="C33" s="457"/>
      <c r="D33" s="457"/>
      <c r="E33" s="457"/>
      <c r="F33" s="457"/>
      <c r="G33" s="457"/>
      <c r="H33" s="457"/>
      <c r="I33" s="457"/>
    </row>
    <row r="34" spans="1:9" ht="15.75" thickBot="1">
      <c r="A34" s="457"/>
      <c r="B34" s="457"/>
      <c r="C34" s="457"/>
      <c r="D34" s="457"/>
      <c r="E34" s="457"/>
      <c r="F34" s="457"/>
      <c r="G34" s="457"/>
      <c r="H34" s="457"/>
      <c r="I34" s="457"/>
    </row>
    <row r="35" spans="1:9" ht="15.75" thickBot="1">
      <c r="A35" s="457"/>
      <c r="B35" s="457"/>
      <c r="C35" s="457"/>
      <c r="D35" s="457"/>
      <c r="E35" s="457"/>
      <c r="F35" s="457"/>
      <c r="G35" s="457"/>
      <c r="H35" s="457"/>
      <c r="I35" s="457"/>
    </row>
    <row r="36" spans="1:9" ht="15.75" thickBot="1">
      <c r="A36" s="457"/>
      <c r="B36" s="457"/>
      <c r="C36" s="457"/>
      <c r="D36" s="457"/>
      <c r="E36" s="457"/>
      <c r="F36" s="457"/>
      <c r="G36" s="457"/>
      <c r="H36" s="457"/>
      <c r="I36" s="457"/>
    </row>
    <row r="37" spans="1:9" ht="15.75" thickBot="1">
      <c r="A37" s="457"/>
      <c r="B37" s="457"/>
      <c r="C37" s="457"/>
      <c r="D37" s="457"/>
      <c r="E37" s="457"/>
      <c r="F37" s="457"/>
      <c r="G37" s="457"/>
      <c r="H37" s="457"/>
      <c r="I37" s="457"/>
    </row>
    <row r="38" spans="1:9" ht="15.75" thickBot="1">
      <c r="A38" s="457"/>
      <c r="B38" s="457"/>
      <c r="C38" s="457"/>
      <c r="D38" s="457"/>
      <c r="E38" s="457"/>
      <c r="F38" s="457"/>
      <c r="G38" s="457"/>
      <c r="H38" s="457"/>
      <c r="I38" s="457"/>
    </row>
    <row r="39" spans="1:9" ht="15.75" thickBot="1">
      <c r="A39" s="457"/>
      <c r="B39" s="457"/>
      <c r="C39" s="457"/>
      <c r="D39" s="457"/>
      <c r="E39" s="457"/>
      <c r="F39" s="457"/>
      <c r="G39" s="457"/>
      <c r="H39" s="457"/>
      <c r="I39" s="457"/>
    </row>
    <row r="40" spans="1:9" ht="15.75" thickBot="1">
      <c r="A40" s="457"/>
      <c r="B40" s="457"/>
      <c r="C40" s="457"/>
      <c r="D40" s="457"/>
      <c r="E40" s="457"/>
      <c r="F40" s="457"/>
      <c r="G40" s="457"/>
      <c r="H40" s="457"/>
      <c r="I40" s="457"/>
    </row>
    <row r="41" spans="1:9" ht="15.75" thickBot="1">
      <c r="A41" s="457"/>
      <c r="B41" s="457"/>
      <c r="C41" s="457"/>
      <c r="D41" s="457"/>
      <c r="E41" s="457"/>
      <c r="F41" s="457"/>
      <c r="G41" s="457"/>
      <c r="H41" s="457"/>
      <c r="I41" s="457"/>
    </row>
    <row r="42" spans="1:9" ht="15.75" thickBot="1">
      <c r="A42" s="457"/>
      <c r="B42" s="457"/>
      <c r="C42" s="457"/>
      <c r="D42" s="457"/>
      <c r="E42" s="457"/>
      <c r="F42" s="457"/>
      <c r="G42" s="457"/>
      <c r="H42" s="457"/>
      <c r="I42" s="457"/>
    </row>
    <row r="43" spans="1:9">
      <c r="A43" s="457"/>
      <c r="B43" s="457"/>
      <c r="C43" s="457"/>
      <c r="D43" s="457"/>
      <c r="E43" s="457"/>
      <c r="F43" s="457"/>
      <c r="G43" s="457"/>
      <c r="H43" s="457"/>
      <c r="I43" s="457"/>
    </row>
  </sheetData>
  <mergeCells count="1">
    <mergeCell ref="A33:I43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25</v>
      </c>
    </row>
    <row r="5" spans="1:9">
      <c r="A5" s="330" t="s">
        <v>9924</v>
      </c>
    </row>
    <row r="6" spans="1:9" ht="37.5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.7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.75" thickBot="1">
      <c r="A33" s="457" t="s">
        <v>9923</v>
      </c>
      <c r="B33" s="457"/>
      <c r="C33" s="457"/>
      <c r="D33" s="457"/>
      <c r="E33" s="457"/>
      <c r="F33" s="457"/>
      <c r="G33" s="457"/>
      <c r="H33" s="457"/>
      <c r="I33" s="457"/>
    </row>
    <row r="34" spans="1:9" ht="15.75" thickBot="1">
      <c r="A34" s="457"/>
      <c r="B34" s="457"/>
      <c r="C34" s="457"/>
      <c r="D34" s="457"/>
      <c r="E34" s="457"/>
      <c r="F34" s="457"/>
      <c r="G34" s="457"/>
      <c r="H34" s="457"/>
      <c r="I34" s="457"/>
    </row>
    <row r="35" spans="1:9" ht="15.75" thickBot="1">
      <c r="A35" s="457"/>
      <c r="B35" s="457"/>
      <c r="C35" s="457"/>
      <c r="D35" s="457"/>
      <c r="E35" s="457"/>
      <c r="F35" s="457"/>
      <c r="G35" s="457"/>
      <c r="H35" s="457"/>
      <c r="I35" s="457"/>
    </row>
    <row r="36" spans="1:9" ht="15.75" thickBot="1">
      <c r="A36" s="457"/>
      <c r="B36" s="457"/>
      <c r="C36" s="457"/>
      <c r="D36" s="457"/>
      <c r="E36" s="457"/>
      <c r="F36" s="457"/>
      <c r="G36" s="457"/>
      <c r="H36" s="457"/>
      <c r="I36" s="457"/>
    </row>
    <row r="37" spans="1:9" ht="15.75" thickBot="1">
      <c r="A37" s="457"/>
      <c r="B37" s="457"/>
      <c r="C37" s="457"/>
      <c r="D37" s="457"/>
      <c r="E37" s="457"/>
      <c r="F37" s="457"/>
      <c r="G37" s="457"/>
      <c r="H37" s="457"/>
      <c r="I37" s="457"/>
    </row>
    <row r="38" spans="1:9" ht="15.75" thickBot="1">
      <c r="A38" s="457"/>
      <c r="B38" s="457"/>
      <c r="C38" s="457"/>
      <c r="D38" s="457"/>
      <c r="E38" s="457"/>
      <c r="F38" s="457"/>
      <c r="G38" s="457"/>
      <c r="H38" s="457"/>
      <c r="I38" s="457"/>
    </row>
    <row r="39" spans="1:9" ht="15.75" thickBot="1">
      <c r="A39" s="457"/>
      <c r="B39" s="457"/>
      <c r="C39" s="457"/>
      <c r="D39" s="457"/>
      <c r="E39" s="457"/>
      <c r="F39" s="457"/>
      <c r="G39" s="457"/>
      <c r="H39" s="457"/>
      <c r="I39" s="457"/>
    </row>
    <row r="40" spans="1:9" ht="15.75" thickBot="1">
      <c r="A40" s="457"/>
      <c r="B40" s="457"/>
      <c r="C40" s="457"/>
      <c r="D40" s="457"/>
      <c r="E40" s="457"/>
      <c r="F40" s="457"/>
      <c r="G40" s="457"/>
      <c r="H40" s="457"/>
      <c r="I40" s="457"/>
    </row>
    <row r="41" spans="1:9" ht="15.75" thickBot="1">
      <c r="A41" s="457"/>
      <c r="B41" s="457"/>
      <c r="C41" s="457"/>
      <c r="D41" s="457"/>
      <c r="E41" s="457"/>
      <c r="F41" s="457"/>
      <c r="G41" s="457"/>
      <c r="H41" s="457"/>
      <c r="I41" s="457"/>
    </row>
    <row r="42" spans="1:9" ht="15.75" thickBot="1">
      <c r="A42" s="457"/>
      <c r="B42" s="457"/>
      <c r="C42" s="457"/>
      <c r="D42" s="457"/>
      <c r="E42" s="457"/>
      <c r="F42" s="457"/>
      <c r="G42" s="457"/>
      <c r="H42" s="457"/>
      <c r="I42" s="457"/>
    </row>
    <row r="43" spans="1:9">
      <c r="A43" s="457"/>
      <c r="B43" s="457"/>
      <c r="C43" s="457"/>
      <c r="D43" s="457"/>
      <c r="E43" s="457"/>
      <c r="F43" s="457"/>
      <c r="G43" s="457"/>
      <c r="H43" s="457"/>
      <c r="I43" s="457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K2" sqref="K2"/>
    </sheetView>
  </sheetViews>
  <sheetFormatPr defaultColWidth="8.7109375" defaultRowHeight="12.75"/>
  <cols>
    <col min="1" max="1" width="3" style="77" customWidth="1"/>
    <col min="2" max="2" width="46" style="77" customWidth="1"/>
    <col min="3" max="9" width="8.7109375" style="77"/>
    <col min="10" max="22" width="9.140625" style="77" customWidth="1"/>
    <col min="23" max="16384" width="8.7109375" style="77"/>
  </cols>
  <sheetData>
    <row r="1" spans="1:22" ht="45.95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75">
      <c r="A7" s="423" t="s">
        <v>7952</v>
      </c>
      <c r="C7" s="414"/>
      <c r="D7" s="414"/>
      <c r="E7" s="414"/>
    </row>
    <row r="8" spans="1:22" s="419" customFormat="1" ht="15.75">
      <c r="A8" s="423" t="s">
        <v>10214</v>
      </c>
      <c r="C8" s="418"/>
      <c r="D8" s="418"/>
      <c r="E8" s="418"/>
    </row>
    <row r="10" spans="1:22" ht="12.75" customHeight="1"/>
    <row r="11" spans="1:22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4.2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28.5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4.2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>
      <c r="B38" s="430"/>
    </row>
    <row r="39" spans="1:22">
      <c r="A39" s="429" t="s">
        <v>10206</v>
      </c>
    </row>
    <row r="41" spans="1:22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topLeftCell="B907" zoomScale="80" zoomScaleNormal="80" workbookViewId="0">
      <selection activeCell="D920" sqref="D920"/>
    </sheetView>
  </sheetViews>
  <sheetFormatPr defaultColWidth="8.7109375" defaultRowHeight="16.5"/>
  <cols>
    <col min="1" max="1" width="61.7109375" style="40" customWidth="1"/>
    <col min="2" max="2" width="62" style="1" customWidth="1"/>
    <col min="3" max="3" width="38.28515625" style="1" customWidth="1"/>
    <col min="4" max="4" width="9.42578125" style="1" customWidth="1"/>
    <col min="5" max="5" width="22.28515625" style="1" customWidth="1"/>
    <col min="6" max="6" width="28.7109375" style="1" customWidth="1"/>
    <col min="7" max="7" width="108.85546875" style="1" customWidth="1"/>
    <col min="8" max="8" width="18.42578125" style="1" customWidth="1"/>
    <col min="9" max="9" width="18.42578125" style="1" bestFit="1" customWidth="1"/>
    <col min="10" max="39" width="13.140625" style="1" bestFit="1" customWidth="1"/>
    <col min="40" max="16384" width="8.7109375" style="1"/>
  </cols>
  <sheetData>
    <row r="2" spans="1:39">
      <c r="B2" s="1" t="s">
        <v>3448</v>
      </c>
      <c r="C2" s="1" t="s">
        <v>3449</v>
      </c>
      <c r="D2" s="1" t="s">
        <v>3450</v>
      </c>
      <c r="E2" s="1" t="s">
        <v>3451</v>
      </c>
      <c r="F2" s="1" t="s">
        <v>3452</v>
      </c>
      <c r="G2" s="1" t="s">
        <v>510</v>
      </c>
      <c r="H2" s="1">
        <v>2019</v>
      </c>
      <c r="I2" s="1">
        <v>2020</v>
      </c>
      <c r="J2" s="1">
        <v>2021</v>
      </c>
      <c r="K2" s="1">
        <v>2022</v>
      </c>
      <c r="L2" s="1">
        <v>2023</v>
      </c>
      <c r="M2" s="1">
        <v>2024</v>
      </c>
      <c r="N2" s="1">
        <v>2025</v>
      </c>
      <c r="O2" s="1">
        <v>2026</v>
      </c>
      <c r="P2" s="1">
        <v>2027</v>
      </c>
      <c r="Q2" s="1">
        <v>2028</v>
      </c>
      <c r="R2" s="1">
        <v>2029</v>
      </c>
      <c r="S2" s="1">
        <v>2030</v>
      </c>
      <c r="T2" s="1">
        <v>2031</v>
      </c>
      <c r="U2" s="1">
        <v>2032</v>
      </c>
      <c r="V2" s="1">
        <v>2033</v>
      </c>
      <c r="W2" s="1">
        <v>2034</v>
      </c>
      <c r="X2" s="1">
        <v>2035</v>
      </c>
      <c r="Y2" s="1">
        <v>2036</v>
      </c>
      <c r="Z2" s="1">
        <v>2037</v>
      </c>
      <c r="AA2" s="1">
        <v>2038</v>
      </c>
      <c r="AB2" s="1">
        <v>2039</v>
      </c>
      <c r="AC2" s="1">
        <v>2040</v>
      </c>
      <c r="AD2" s="1">
        <v>2041</v>
      </c>
      <c r="AE2" s="1">
        <v>2042</v>
      </c>
      <c r="AF2" s="1">
        <v>2043</v>
      </c>
      <c r="AG2" s="1">
        <v>2044</v>
      </c>
      <c r="AH2" s="1">
        <v>2045</v>
      </c>
      <c r="AI2" s="1">
        <v>2046</v>
      </c>
      <c r="AJ2" s="1">
        <v>2047</v>
      </c>
      <c r="AK2" s="1">
        <v>2048</v>
      </c>
      <c r="AL2" s="1">
        <v>2049</v>
      </c>
      <c r="AM2" s="1">
        <v>2050</v>
      </c>
    </row>
    <row r="3" spans="1:39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111747000000000</v>
      </c>
      <c r="I5" s="1">
        <f>INDEX(NoSettings!$C$2:$AH$8600,MATCH(EPS!$A5,NoSettings!$A$2:$A$8600,0),MATCH(EPS!I$2,NoSettings!$C$1:$AH$1,0))</f>
        <v>105799000000000</v>
      </c>
      <c r="J5" s="1">
        <f>INDEX(NoSettings!$C$2:$AH$8600,MATCH(EPS!$A5,NoSettings!$A$2:$A$8600,0),MATCH(EPS!J$2,NoSettings!$C$1:$AH$1,0))</f>
        <v>111955000000000</v>
      </c>
      <c r="K5" s="1">
        <f>INDEX(NoSettings!$C$2:$AH$8600,MATCH(EPS!$A5,NoSettings!$A$2:$A$8600,0),MATCH(EPS!K$2,NoSettings!$C$1:$AH$1,0))</f>
        <v>115059000000000</v>
      </c>
      <c r="L5" s="1">
        <f>INDEX(NoSettings!$C$2:$AH$8600,MATCH(EPS!$A5,NoSettings!$A$2:$A$8600,0),MATCH(EPS!L$2,NoSettings!$C$1:$AH$1,0))</f>
        <v>117443000000000</v>
      </c>
      <c r="M5" s="1">
        <f>INDEX(NoSettings!$C$2:$AH$8600,MATCH(EPS!$A5,NoSettings!$A$2:$A$8600,0),MATCH(EPS!M$2,NoSettings!$C$1:$AH$1,0))</f>
        <v>119153000000000</v>
      </c>
      <c r="N5" s="1">
        <f>INDEX(NoSettings!$C$2:$AH$8600,MATCH(EPS!$A5,NoSettings!$A$2:$A$8600,0),MATCH(EPS!N$2,NoSettings!$C$1:$AH$1,0))</f>
        <v>120519000000000</v>
      </c>
      <c r="O5" s="1">
        <f>INDEX(NoSettings!$C$2:$AH$8600,MATCH(EPS!$A5,NoSettings!$A$2:$A$8600,0),MATCH(EPS!O$2,NoSettings!$C$1:$AH$1,0))</f>
        <v>122300000000000</v>
      </c>
      <c r="P5" s="1">
        <f>INDEX(NoSettings!$C$2:$AH$8600,MATCH(EPS!$A5,NoSettings!$A$2:$A$8600,0),MATCH(EPS!P$2,NoSettings!$C$1:$AH$1,0))</f>
        <v>123432000000000</v>
      </c>
      <c r="Q5" s="1">
        <f>INDEX(NoSettings!$C$2:$AH$8600,MATCH(EPS!$A5,NoSettings!$A$2:$A$8600,0),MATCH(EPS!Q$2,NoSettings!$C$1:$AH$1,0))</f>
        <v>125091000000000</v>
      </c>
      <c r="R5" s="1">
        <f>INDEX(NoSettings!$C$2:$AH$8600,MATCH(EPS!$A5,NoSettings!$A$2:$A$8600,0),MATCH(EPS!R$2,NoSettings!$C$1:$AH$1,0))</f>
        <v>126452000000000</v>
      </c>
      <c r="S5" s="1">
        <f>INDEX(NoSettings!$C$2:$AH$8600,MATCH(EPS!$A5,NoSettings!$A$2:$A$8600,0),MATCH(EPS!S$2,NoSettings!$C$1:$AH$1,0))</f>
        <v>127598000000000</v>
      </c>
      <c r="T5" s="1">
        <f>INDEX(NoSettings!$C$2:$AH$8600,MATCH(EPS!$A5,NoSettings!$A$2:$A$8600,0),MATCH(EPS!T$2,NoSettings!$C$1:$AH$1,0))</f>
        <v>128934000000000</v>
      </c>
      <c r="U5" s="1">
        <f>INDEX(NoSettings!$C$2:$AH$8600,MATCH(EPS!$A5,NoSettings!$A$2:$A$8600,0),MATCH(EPS!U$2,NoSettings!$C$1:$AH$1,0))</f>
        <v>128845000000000</v>
      </c>
      <c r="V5" s="1">
        <f>INDEX(NoSettings!$C$2:$AH$8600,MATCH(EPS!$A5,NoSettings!$A$2:$A$8600,0),MATCH(EPS!V$2,NoSettings!$C$1:$AH$1,0))</f>
        <v>128862000000000</v>
      </c>
      <c r="W5" s="1">
        <f>INDEX(NoSettings!$C$2:$AH$8600,MATCH(EPS!$A5,NoSettings!$A$2:$A$8600,0),MATCH(EPS!W$2,NoSettings!$C$1:$AH$1,0))</f>
        <v>128360000000000</v>
      </c>
      <c r="X5" s="1">
        <f>INDEX(NoSettings!$C$2:$AH$8600,MATCH(EPS!$A5,NoSettings!$A$2:$A$8600,0),MATCH(EPS!X$2,NoSettings!$C$1:$AH$1,0))</f>
        <v>127963000000000</v>
      </c>
      <c r="Y5" s="1">
        <f>INDEX(NoSettings!$C$2:$AH$8600,MATCH(EPS!$A5,NoSettings!$A$2:$A$8600,0),MATCH(EPS!Y$2,NoSettings!$C$1:$AH$1,0))</f>
        <v>127599000000000</v>
      </c>
      <c r="Z5" s="1">
        <f>INDEX(NoSettings!$C$2:$AH$8600,MATCH(EPS!$A5,NoSettings!$A$2:$A$8600,0),MATCH(EPS!Z$2,NoSettings!$C$1:$AH$1,0))</f>
        <v>129370000000000</v>
      </c>
      <c r="AA5" s="1">
        <f>INDEX(NoSettings!$C$2:$AH$8600,MATCH(EPS!$A5,NoSettings!$A$2:$A$8600,0),MATCH(EPS!AA$2,NoSettings!$C$1:$AH$1,0))</f>
        <v>129766000000000</v>
      </c>
      <c r="AB5" s="1">
        <f>INDEX(NoSettings!$C$2:$AH$8600,MATCH(EPS!$A5,NoSettings!$A$2:$A$8600,0),MATCH(EPS!AB$2,NoSettings!$C$1:$AH$1,0))</f>
        <v>130384000000000</v>
      </c>
      <c r="AC5" s="1">
        <f>INDEX(NoSettings!$C$2:$AH$8600,MATCH(EPS!$A5,NoSettings!$A$2:$A$8600,0),MATCH(EPS!AC$2,NoSettings!$C$1:$AH$1,0))</f>
        <v>130522000000000</v>
      </c>
      <c r="AD5" s="1">
        <f>INDEX(NoSettings!$C$2:$AH$8600,MATCH(EPS!$A5,NoSettings!$A$2:$A$8600,0),MATCH(EPS!AD$2,NoSettings!$C$1:$AH$1,0))</f>
        <v>130195000000000</v>
      </c>
      <c r="AE5" s="1">
        <f>INDEX(NoSettings!$C$2:$AH$8600,MATCH(EPS!$A5,NoSettings!$A$2:$A$8600,0),MATCH(EPS!AE$2,NoSettings!$C$1:$AH$1,0))</f>
        <v>129071000000000</v>
      </c>
      <c r="AF5" s="1">
        <f>INDEX(NoSettings!$C$2:$AH$8600,MATCH(EPS!$A5,NoSettings!$A$2:$A$8600,0),MATCH(EPS!AF$2,NoSettings!$C$1:$AH$1,0))</f>
        <v>130327000000000</v>
      </c>
      <c r="AG5" s="1">
        <f>INDEX(NoSettings!$C$2:$AH$8600,MATCH(EPS!$A5,NoSettings!$A$2:$A$8600,0),MATCH(EPS!AG$2,NoSettings!$C$1:$AH$1,0))</f>
        <v>131665000000000</v>
      </c>
      <c r="AH5" s="1">
        <f>INDEX(NoSettings!$C$2:$AH$8600,MATCH(EPS!$A5,NoSettings!$A$2:$A$8600,0),MATCH(EPS!AH$2,NoSettings!$C$1:$AH$1,0))</f>
        <v>131809000000000</v>
      </c>
      <c r="AI5" s="1">
        <f>INDEX(NoSettings!$C$2:$AH$8600,MATCH(EPS!$A5,NoSettings!$A$2:$A$8600,0),MATCH(EPS!AI$2,NoSettings!$C$1:$AH$1,0))</f>
        <v>131968000000000</v>
      </c>
      <c r="AJ5" s="1">
        <f>INDEX(NoSettings!$C$2:$AH$8600,MATCH(EPS!$A5,NoSettings!$A$2:$A$8600,0),MATCH(EPS!AJ$2,NoSettings!$C$1:$AH$1,0))</f>
        <v>132469000000000</v>
      </c>
      <c r="AK5" s="1">
        <f>INDEX(NoSettings!$C$2:$AH$8600,MATCH(EPS!$A5,NoSettings!$A$2:$A$8600,0),MATCH(EPS!AK$2,NoSettings!$C$1:$AH$1,0))</f>
        <v>132825000000000</v>
      </c>
      <c r="AL5" s="1">
        <f>INDEX(NoSettings!$C$2:$AH$8600,MATCH(EPS!$A5,NoSettings!$A$2:$A$8600,0),MATCH(EPS!AL$2,NoSettings!$C$1:$AH$1,0))</f>
        <v>133552000000000</v>
      </c>
      <c r="AM5" s="1">
        <f>INDEX(NoSettings!$C$2:$AH$8600,MATCH(EPS!$A5,NoSettings!$A$2:$A$8600,0),MATCH(EPS!AM$2,NoSettings!$C$1:$AH$1,0))</f>
        <v>134072000000000</v>
      </c>
    </row>
    <row r="6" spans="1:39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7586870000000</v>
      </c>
      <c r="I30" s="1">
        <f>INDEX(NoSettings!$C$2:$AH$8600,MATCH(EPS!$A30,NoSettings!$A$2:$A$8600,0),MATCH(EPS!I$2,NoSettings!$C$1:$AH$1,0))</f>
        <v>4952370000000</v>
      </c>
      <c r="J30" s="1">
        <f>INDEX(NoSettings!$C$2:$AH$8600,MATCH(EPS!$A30,NoSettings!$A$2:$A$8600,0),MATCH(EPS!J$2,NoSettings!$C$1:$AH$1,0))</f>
        <v>3965880000000</v>
      </c>
      <c r="K30" s="1">
        <f>INDEX(NoSettings!$C$2:$AH$8600,MATCH(EPS!$A30,NoSettings!$A$2:$A$8600,0),MATCH(EPS!K$2,NoSettings!$C$1:$AH$1,0))</f>
        <v>2348090000000</v>
      </c>
      <c r="L30" s="1">
        <f>INDEX(NoSettings!$C$2:$AH$8600,MATCH(EPS!$A30,NoSettings!$A$2:$A$8600,0),MATCH(EPS!L$2,NoSettings!$C$1:$AH$1,0))</f>
        <v>1973370000000</v>
      </c>
      <c r="M30" s="1">
        <f>INDEX(NoSettings!$C$2:$AH$8600,MATCH(EPS!$A30,NoSettings!$A$2:$A$8600,0),MATCH(EPS!M$2,NoSettings!$C$1:$AH$1,0))</f>
        <v>2051490000000</v>
      </c>
      <c r="N30" s="1">
        <f>INDEX(NoSettings!$C$2:$AH$8600,MATCH(EPS!$A30,NoSettings!$A$2:$A$8600,0),MATCH(EPS!N$2,NoSettings!$C$1:$AH$1,0))</f>
        <v>2105060000000</v>
      </c>
      <c r="O30" s="1">
        <f>INDEX(NoSettings!$C$2:$AH$8600,MATCH(EPS!$A30,NoSettings!$A$2:$A$8600,0),MATCH(EPS!O$2,NoSettings!$C$1:$AH$1,0))</f>
        <v>2324860000000</v>
      </c>
      <c r="P30" s="1">
        <f>INDEX(NoSettings!$C$2:$AH$8600,MATCH(EPS!$A30,NoSettings!$A$2:$A$8600,0),MATCH(EPS!P$2,NoSettings!$C$1:$AH$1,0))</f>
        <v>1962700000000</v>
      </c>
      <c r="Q30" s="1">
        <f>INDEX(NoSettings!$C$2:$AH$8600,MATCH(EPS!$A30,NoSettings!$A$2:$A$8600,0),MATCH(EPS!Q$2,NoSettings!$C$1:$AH$1,0))</f>
        <v>1291770000000</v>
      </c>
      <c r="R30" s="1">
        <f>INDEX(NoSettings!$C$2:$AH$8600,MATCH(EPS!$A30,NoSettings!$A$2:$A$8600,0),MATCH(EPS!R$2,NoSettings!$C$1:$AH$1,0))</f>
        <v>562641000000</v>
      </c>
      <c r="S30" s="1">
        <f>INDEX(NoSettings!$C$2:$AH$8600,MATCH(EPS!$A30,NoSettings!$A$2:$A$8600,0),MATCH(EPS!S$2,NoSettings!$C$1:$AH$1,0))</f>
        <v>549588000000</v>
      </c>
      <c r="T30" s="1">
        <f>INDEX(NoSettings!$C$2:$AH$8600,MATCH(EPS!$A30,NoSettings!$A$2:$A$8600,0),MATCH(EPS!T$2,NoSettings!$C$1:$AH$1,0))</f>
        <v>553659000000</v>
      </c>
      <c r="U30" s="1">
        <f>INDEX(NoSettings!$C$2:$AH$8600,MATCH(EPS!$A30,NoSettings!$A$2:$A$8600,0),MATCH(EPS!U$2,NoSettings!$C$1:$AH$1,0))</f>
        <v>575213000000</v>
      </c>
      <c r="V30" s="1">
        <f>INDEX(NoSettings!$C$2:$AH$8600,MATCH(EPS!$A30,NoSettings!$A$2:$A$8600,0),MATCH(EPS!V$2,NoSettings!$C$1:$AH$1,0))</f>
        <v>558703000000</v>
      </c>
      <c r="W30" s="1">
        <f>INDEX(NoSettings!$C$2:$AH$8600,MATCH(EPS!$A30,NoSettings!$A$2:$A$8600,0),MATCH(EPS!W$2,NoSettings!$C$1:$AH$1,0))</f>
        <v>504467000000</v>
      </c>
      <c r="X30" s="1">
        <f>INDEX(NoSettings!$C$2:$AH$8600,MATCH(EPS!$A30,NoSettings!$A$2:$A$8600,0),MATCH(EPS!X$2,NoSettings!$C$1:$AH$1,0))</f>
        <v>417085000000</v>
      </c>
      <c r="Y30" s="1">
        <f>INDEX(NoSettings!$C$2:$AH$8600,MATCH(EPS!$A30,NoSettings!$A$2:$A$8600,0),MATCH(EPS!Y$2,NoSettings!$C$1:$AH$1,0))</f>
        <v>281909000000</v>
      </c>
      <c r="Z30" s="1">
        <f>INDEX(NoSettings!$C$2:$AH$8600,MATCH(EPS!$A30,NoSettings!$A$2:$A$8600,0),MATCH(EPS!Z$2,NoSettings!$C$1:$AH$1,0))</f>
        <v>283790000000</v>
      </c>
      <c r="AA30" s="1">
        <f>INDEX(NoSettings!$C$2:$AH$8600,MATCH(EPS!$A30,NoSettings!$A$2:$A$8600,0),MATCH(EPS!AA$2,NoSettings!$C$1:$AH$1,0))</f>
        <v>277514000000</v>
      </c>
      <c r="AB30" s="1">
        <f>INDEX(NoSettings!$C$2:$AH$8600,MATCH(EPS!$A30,NoSettings!$A$2:$A$8600,0),MATCH(EPS!AB$2,NoSettings!$C$1:$AH$1,0))</f>
        <v>216791000000</v>
      </c>
      <c r="AC30" s="1">
        <f>INDEX(NoSettings!$C$2:$AH$8600,MATCH(EPS!$A30,NoSettings!$A$2:$A$8600,0),MATCH(EPS!AC$2,NoSettings!$C$1:$AH$1,0))</f>
        <v>245289000000</v>
      </c>
      <c r="AD30" s="1">
        <f>INDEX(NoSettings!$C$2:$AH$8600,MATCH(EPS!$A30,NoSettings!$A$2:$A$8600,0),MATCH(EPS!AD$2,NoSettings!$C$1:$AH$1,0))</f>
        <v>185293000000</v>
      </c>
      <c r="AE30" s="1">
        <f>INDEX(NoSettings!$C$2:$AH$8600,MATCH(EPS!$A30,NoSettings!$A$2:$A$8600,0),MATCH(EPS!AE$2,NoSettings!$C$1:$AH$1,0))</f>
        <v>134226000000</v>
      </c>
      <c r="AF30" s="1">
        <f>INDEX(NoSettings!$C$2:$AH$8600,MATCH(EPS!$A30,NoSettings!$A$2:$A$8600,0),MATCH(EPS!AF$2,NoSettings!$C$1:$AH$1,0))</f>
        <v>125867000000</v>
      </c>
      <c r="AG30" s="1">
        <f>INDEX(NoSettings!$C$2:$AH$8600,MATCH(EPS!$A30,NoSettings!$A$2:$A$8600,0),MATCH(EPS!AG$2,NoSettings!$C$1:$AH$1,0))</f>
        <v>126454000000</v>
      </c>
      <c r="AH30" s="1">
        <f>INDEX(NoSettings!$C$2:$AH$8600,MATCH(EPS!$A30,NoSettings!$A$2:$A$8600,0),MATCH(EPS!AH$2,NoSettings!$C$1:$AH$1,0))</f>
        <v>124521000000</v>
      </c>
      <c r="AI30" s="1">
        <f>INDEX(NoSettings!$C$2:$AH$8600,MATCH(EPS!$A30,NoSettings!$A$2:$A$8600,0),MATCH(EPS!AI$2,NoSettings!$C$1:$AH$1,0))</f>
        <v>121102000000</v>
      </c>
      <c r="AJ30" s="1">
        <f>INDEX(NoSettings!$C$2:$AH$8600,MATCH(EPS!$A30,NoSettings!$A$2:$A$8600,0),MATCH(EPS!AJ$2,NoSettings!$C$1:$AH$1,0))</f>
        <v>129912000000</v>
      </c>
      <c r="AK30" s="1">
        <f>INDEX(NoSettings!$C$2:$AH$8600,MATCH(EPS!$A30,NoSettings!$A$2:$A$8600,0),MATCH(EPS!AK$2,NoSettings!$C$1:$AH$1,0))</f>
        <v>130473000000</v>
      </c>
      <c r="AL30" s="1">
        <f>INDEX(NoSettings!$C$2:$AH$8600,MATCH(EPS!$A30,NoSettings!$A$2:$A$8600,0),MATCH(EPS!AL$2,NoSettings!$C$1:$AH$1,0))</f>
        <v>131670000000</v>
      </c>
      <c r="AM30" s="1">
        <f>INDEX(NoSettings!$C$2:$AH$8600,MATCH(EPS!$A30,NoSettings!$A$2:$A$8600,0),MATCH(EPS!AM$2,NoSettings!$C$1:$AH$1,0))</f>
        <v>122555000000</v>
      </c>
    </row>
    <row r="31" spans="1:39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86593500000000</v>
      </c>
      <c r="I41" s="1">
        <f>INDEX(NoSettings!$C$2:$AH$8600,MATCH(EPS!$A41,NoSettings!$A$2:$A$8600,0),MATCH(EPS!I$2,NoSettings!$C$1:$AH$1,0))</f>
        <v>56524400000000</v>
      </c>
      <c r="J41" s="1">
        <f>INDEX(NoSettings!$C$2:$AH$8600,MATCH(EPS!$A41,NoSettings!$A$2:$A$8600,0),MATCH(EPS!J$2,NoSettings!$C$1:$AH$1,0))</f>
        <v>45265000000000</v>
      </c>
      <c r="K41" s="1">
        <f>INDEX(NoSettings!$C$2:$AH$8600,MATCH(EPS!$A41,NoSettings!$A$2:$A$8600,0),MATCH(EPS!K$2,NoSettings!$C$1:$AH$1,0))</f>
        <v>26800100000000</v>
      </c>
      <c r="L41" s="1">
        <f>INDEX(NoSettings!$C$2:$AH$8600,MATCH(EPS!$A41,NoSettings!$A$2:$A$8600,0),MATCH(EPS!L$2,NoSettings!$C$1:$AH$1,0))</f>
        <v>22523300000000</v>
      </c>
      <c r="M41" s="1">
        <f>INDEX(NoSettings!$C$2:$AH$8600,MATCH(EPS!$A41,NoSettings!$A$2:$A$8600,0),MATCH(EPS!M$2,NoSettings!$C$1:$AH$1,0))</f>
        <v>23414900000000</v>
      </c>
      <c r="N41" s="1">
        <f>INDEX(NoSettings!$C$2:$AH$8600,MATCH(EPS!$A41,NoSettings!$A$2:$A$8600,0),MATCH(EPS!N$2,NoSettings!$C$1:$AH$1,0))</f>
        <v>24026300000000</v>
      </c>
      <c r="O41" s="1">
        <f>INDEX(NoSettings!$C$2:$AH$8600,MATCH(EPS!$A41,NoSettings!$A$2:$A$8600,0),MATCH(EPS!O$2,NoSettings!$C$1:$AH$1,0))</f>
        <v>26535000000000</v>
      </c>
      <c r="P41" s="1">
        <f>INDEX(NoSettings!$C$2:$AH$8600,MATCH(EPS!$A41,NoSettings!$A$2:$A$8600,0),MATCH(EPS!P$2,NoSettings!$C$1:$AH$1,0))</f>
        <v>22401500000000</v>
      </c>
      <c r="Q41" s="1">
        <f>INDEX(NoSettings!$C$2:$AH$8600,MATCH(EPS!$A41,NoSettings!$A$2:$A$8600,0),MATCH(EPS!Q$2,NoSettings!$C$1:$AH$1,0))</f>
        <v>14743800000000</v>
      </c>
      <c r="R41" s="1">
        <f>INDEX(NoSettings!$C$2:$AH$8600,MATCH(EPS!$A41,NoSettings!$A$2:$A$8600,0),MATCH(EPS!R$2,NoSettings!$C$1:$AH$1,0))</f>
        <v>6421750000000</v>
      </c>
      <c r="S41" s="1">
        <f>INDEX(NoSettings!$C$2:$AH$8600,MATCH(EPS!$A41,NoSettings!$A$2:$A$8600,0),MATCH(EPS!S$2,NoSettings!$C$1:$AH$1,0))</f>
        <v>6272780000000</v>
      </c>
      <c r="T41" s="1">
        <f>INDEX(NoSettings!$C$2:$AH$8600,MATCH(EPS!$A41,NoSettings!$A$2:$A$8600,0),MATCH(EPS!T$2,NoSettings!$C$1:$AH$1,0))</f>
        <v>6319240000000</v>
      </c>
      <c r="U41" s="1">
        <f>INDEX(NoSettings!$C$2:$AH$8600,MATCH(EPS!$A41,NoSettings!$A$2:$A$8600,0),MATCH(EPS!U$2,NoSettings!$C$1:$AH$1,0))</f>
        <v>6565250000000</v>
      </c>
      <c r="V41" s="1">
        <f>INDEX(NoSettings!$C$2:$AH$8600,MATCH(EPS!$A41,NoSettings!$A$2:$A$8600,0),MATCH(EPS!V$2,NoSettings!$C$1:$AH$1,0))</f>
        <v>6376810000000</v>
      </c>
      <c r="W41" s="1">
        <f>INDEX(NoSettings!$C$2:$AH$8600,MATCH(EPS!$A41,NoSettings!$A$2:$A$8600,0),MATCH(EPS!W$2,NoSettings!$C$1:$AH$1,0))</f>
        <v>5757790000000</v>
      </c>
      <c r="X41" s="1">
        <f>INDEX(NoSettings!$C$2:$AH$8600,MATCH(EPS!$A41,NoSettings!$A$2:$A$8600,0),MATCH(EPS!X$2,NoSettings!$C$1:$AH$1,0))</f>
        <v>4760440000000</v>
      </c>
      <c r="Y41" s="1">
        <f>INDEX(NoSettings!$C$2:$AH$8600,MATCH(EPS!$A41,NoSettings!$A$2:$A$8600,0),MATCH(EPS!Y$2,NoSettings!$C$1:$AH$1,0))</f>
        <v>3217600000000</v>
      </c>
      <c r="Z41" s="1">
        <f>INDEX(NoSettings!$C$2:$AH$8600,MATCH(EPS!$A41,NoSettings!$A$2:$A$8600,0),MATCH(EPS!Z$2,NoSettings!$C$1:$AH$1,0))</f>
        <v>3239070000000</v>
      </c>
      <c r="AA41" s="1">
        <f>INDEX(NoSettings!$C$2:$AH$8600,MATCH(EPS!$A41,NoSettings!$A$2:$A$8600,0),MATCH(EPS!AA$2,NoSettings!$C$1:$AH$1,0))</f>
        <v>3167430000000</v>
      </c>
      <c r="AB41" s="1">
        <f>INDEX(NoSettings!$C$2:$AH$8600,MATCH(EPS!$A41,NoSettings!$A$2:$A$8600,0),MATCH(EPS!AB$2,NoSettings!$C$1:$AH$1,0))</f>
        <v>2474370000000</v>
      </c>
      <c r="AC41" s="1">
        <f>INDEX(NoSettings!$C$2:$AH$8600,MATCH(EPS!$A41,NoSettings!$A$2:$A$8600,0),MATCH(EPS!AC$2,NoSettings!$C$1:$AH$1,0))</f>
        <v>2799630000000</v>
      </c>
      <c r="AD41" s="1">
        <f>INDEX(NoSettings!$C$2:$AH$8600,MATCH(EPS!$A41,NoSettings!$A$2:$A$8600,0),MATCH(EPS!AD$2,NoSettings!$C$1:$AH$1,0))</f>
        <v>2114860000000</v>
      </c>
      <c r="AE41" s="1">
        <f>INDEX(NoSettings!$C$2:$AH$8600,MATCH(EPS!$A41,NoSettings!$A$2:$A$8600,0),MATCH(EPS!AE$2,NoSettings!$C$1:$AH$1,0))</f>
        <v>1532000000000</v>
      </c>
      <c r="AF41" s="1">
        <f>INDEX(NoSettings!$C$2:$AH$8600,MATCH(EPS!$A41,NoSettings!$A$2:$A$8600,0),MATCH(EPS!AF$2,NoSettings!$C$1:$AH$1,0))</f>
        <v>1436600000000</v>
      </c>
      <c r="AG41" s="1">
        <f>INDEX(NoSettings!$C$2:$AH$8600,MATCH(EPS!$A41,NoSettings!$A$2:$A$8600,0),MATCH(EPS!AG$2,NoSettings!$C$1:$AH$1,0))</f>
        <v>1443300000000</v>
      </c>
      <c r="AH41" s="1">
        <f>INDEX(NoSettings!$C$2:$AH$8600,MATCH(EPS!$A41,NoSettings!$A$2:$A$8600,0),MATCH(EPS!AH$2,NoSettings!$C$1:$AH$1,0))</f>
        <v>1421230000000</v>
      </c>
      <c r="AI41" s="1">
        <f>INDEX(NoSettings!$C$2:$AH$8600,MATCH(EPS!$A41,NoSettings!$A$2:$A$8600,0),MATCH(EPS!AI$2,NoSettings!$C$1:$AH$1,0))</f>
        <v>1382210000000</v>
      </c>
      <c r="AJ41" s="1">
        <f>INDEX(NoSettings!$C$2:$AH$8600,MATCH(EPS!$A41,NoSettings!$A$2:$A$8600,0),MATCH(EPS!AJ$2,NoSettings!$C$1:$AH$1,0))</f>
        <v>1482760000000</v>
      </c>
      <c r="AK41" s="1">
        <f>INDEX(NoSettings!$C$2:$AH$8600,MATCH(EPS!$A41,NoSettings!$A$2:$A$8600,0),MATCH(EPS!AK$2,NoSettings!$C$1:$AH$1,0))</f>
        <v>1489170000000</v>
      </c>
      <c r="AL41" s="1">
        <f>INDEX(NoSettings!$C$2:$AH$8600,MATCH(EPS!$A41,NoSettings!$A$2:$A$8600,0),MATCH(EPS!AL$2,NoSettings!$C$1:$AH$1,0))</f>
        <v>1502830000000</v>
      </c>
      <c r="AM41" s="1">
        <f>INDEX(NoSettings!$C$2:$AH$8600,MATCH(EPS!$A41,NoSettings!$A$2:$A$8600,0),MATCH(EPS!AM$2,NoSettings!$C$1:$AH$1,0))</f>
        <v>1398800000000</v>
      </c>
    </row>
    <row r="42" spans="1:39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2134670000000000</v>
      </c>
      <c r="I55" s="1">
        <f>INDEX(NoSettings!$C$2:$AH$8600,MATCH(EPS!$A55,NoSettings!$A$2:$A$8600,0),MATCH(EPS!I$2,NoSettings!$C$1:$AH$1,0))</f>
        <v>2029880000000000</v>
      </c>
      <c r="J55" s="1">
        <f>INDEX(NoSettings!$C$2:$AH$8600,MATCH(EPS!$A55,NoSettings!$A$2:$A$8600,0),MATCH(EPS!J$2,NoSettings!$C$1:$AH$1,0))</f>
        <v>2095950000000000</v>
      </c>
      <c r="K55" s="1">
        <f>INDEX(NoSettings!$C$2:$AH$8600,MATCH(EPS!$A55,NoSettings!$A$2:$A$8600,0),MATCH(EPS!K$2,NoSettings!$C$1:$AH$1,0))</f>
        <v>2101150000000000</v>
      </c>
      <c r="L55" s="1">
        <f>INDEX(NoSettings!$C$2:$AH$8600,MATCH(EPS!$A55,NoSettings!$A$2:$A$8600,0),MATCH(EPS!L$2,NoSettings!$C$1:$AH$1,0))</f>
        <v>2101580000000000</v>
      </c>
      <c r="M55" s="1">
        <f>INDEX(NoSettings!$C$2:$AH$8600,MATCH(EPS!$A55,NoSettings!$A$2:$A$8600,0),MATCH(EPS!M$2,NoSettings!$C$1:$AH$1,0))</f>
        <v>2091340000000000</v>
      </c>
      <c r="N55" s="1">
        <f>INDEX(NoSettings!$C$2:$AH$8600,MATCH(EPS!$A55,NoSettings!$A$2:$A$8600,0),MATCH(EPS!N$2,NoSettings!$C$1:$AH$1,0))</f>
        <v>2071840000000000</v>
      </c>
      <c r="O55" s="1">
        <f>INDEX(NoSettings!$C$2:$AH$8600,MATCH(EPS!$A55,NoSettings!$A$2:$A$8600,0),MATCH(EPS!O$2,NoSettings!$C$1:$AH$1,0))</f>
        <v>2059920000000000</v>
      </c>
      <c r="P55" s="1">
        <f>INDEX(NoSettings!$C$2:$AH$8600,MATCH(EPS!$A55,NoSettings!$A$2:$A$8600,0),MATCH(EPS!P$2,NoSettings!$C$1:$AH$1,0))</f>
        <v>2063880000000000</v>
      </c>
      <c r="Q55" s="1">
        <f>INDEX(NoSettings!$C$2:$AH$8600,MATCH(EPS!$A55,NoSettings!$A$2:$A$8600,0),MATCH(EPS!Q$2,NoSettings!$C$1:$AH$1,0))</f>
        <v>2054800000000000</v>
      </c>
      <c r="R55" s="1">
        <f>INDEX(NoSettings!$C$2:$AH$8600,MATCH(EPS!$A55,NoSettings!$A$2:$A$8600,0),MATCH(EPS!R$2,NoSettings!$C$1:$AH$1,0))</f>
        <v>2051760000000000</v>
      </c>
      <c r="S55" s="1">
        <f>INDEX(NoSettings!$C$2:$AH$8600,MATCH(EPS!$A55,NoSettings!$A$2:$A$8600,0),MATCH(EPS!S$2,NoSettings!$C$1:$AH$1,0))</f>
        <v>2034980000000000</v>
      </c>
      <c r="T55" s="1">
        <f>INDEX(NoSettings!$C$2:$AH$8600,MATCH(EPS!$A55,NoSettings!$A$2:$A$8600,0),MATCH(EPS!T$2,NoSettings!$C$1:$AH$1,0))</f>
        <v>2043300000000000</v>
      </c>
      <c r="U55" s="1">
        <f>INDEX(NoSettings!$C$2:$AH$8600,MATCH(EPS!$A55,NoSettings!$A$2:$A$8600,0),MATCH(EPS!U$2,NoSettings!$C$1:$AH$1,0))</f>
        <v>2055200000000000</v>
      </c>
      <c r="V55" s="1">
        <f>INDEX(NoSettings!$C$2:$AH$8600,MATCH(EPS!$A55,NoSettings!$A$2:$A$8600,0),MATCH(EPS!V$2,NoSettings!$C$1:$AH$1,0))</f>
        <v>2048040000000000</v>
      </c>
      <c r="W55" s="1">
        <f>INDEX(NoSettings!$C$2:$AH$8600,MATCH(EPS!$A55,NoSettings!$A$2:$A$8600,0),MATCH(EPS!W$2,NoSettings!$C$1:$AH$1,0))</f>
        <v>2043540000000000</v>
      </c>
      <c r="X55" s="1">
        <f>INDEX(NoSettings!$C$2:$AH$8600,MATCH(EPS!$A55,NoSettings!$A$2:$A$8600,0),MATCH(EPS!X$2,NoSettings!$C$1:$AH$1,0))</f>
        <v>2037660000000000</v>
      </c>
      <c r="Y55" s="1">
        <f>INDEX(NoSettings!$C$2:$AH$8600,MATCH(EPS!$A55,NoSettings!$A$2:$A$8600,0),MATCH(EPS!Y$2,NoSettings!$C$1:$AH$1,0))</f>
        <v>2033430000000000</v>
      </c>
      <c r="Z55" s="1">
        <f>INDEX(NoSettings!$C$2:$AH$8600,MATCH(EPS!$A55,NoSettings!$A$2:$A$8600,0),MATCH(EPS!Z$2,NoSettings!$C$1:$AH$1,0))</f>
        <v>2022990000000000</v>
      </c>
      <c r="AA55" s="1">
        <f>INDEX(NoSettings!$C$2:$AH$8600,MATCH(EPS!$A55,NoSettings!$A$2:$A$8600,0),MATCH(EPS!AA$2,NoSettings!$C$1:$AH$1,0))</f>
        <v>2025690000000000</v>
      </c>
      <c r="AB55" s="1">
        <f>INDEX(NoSettings!$C$2:$AH$8600,MATCH(EPS!$A55,NoSettings!$A$2:$A$8600,0),MATCH(EPS!AB$2,NoSettings!$C$1:$AH$1,0))</f>
        <v>2034760000000000</v>
      </c>
      <c r="AC55" s="1">
        <f>INDEX(NoSettings!$C$2:$AH$8600,MATCH(EPS!$A55,NoSettings!$A$2:$A$8600,0),MATCH(EPS!AC$2,NoSettings!$C$1:$AH$1,0))</f>
        <v>2026740000000000</v>
      </c>
      <c r="AD55" s="1">
        <f>INDEX(NoSettings!$C$2:$AH$8600,MATCH(EPS!$A55,NoSettings!$A$2:$A$8600,0),MATCH(EPS!AD$2,NoSettings!$C$1:$AH$1,0))</f>
        <v>2027800000000000</v>
      </c>
      <c r="AE55" s="1">
        <f>INDEX(NoSettings!$C$2:$AH$8600,MATCH(EPS!$A55,NoSettings!$A$2:$A$8600,0),MATCH(EPS!AE$2,NoSettings!$C$1:$AH$1,0))</f>
        <v>2030850000000000</v>
      </c>
      <c r="AF55" s="1">
        <f>INDEX(NoSettings!$C$2:$AH$8600,MATCH(EPS!$A55,NoSettings!$A$2:$A$8600,0),MATCH(EPS!AF$2,NoSettings!$C$1:$AH$1,0))</f>
        <v>2040170000000000</v>
      </c>
      <c r="AG55" s="1">
        <f>INDEX(NoSettings!$C$2:$AH$8600,MATCH(EPS!$A55,NoSettings!$A$2:$A$8600,0),MATCH(EPS!AG$2,NoSettings!$C$1:$AH$1,0))</f>
        <v>2053770000000000</v>
      </c>
      <c r="AH55" s="1">
        <f>INDEX(NoSettings!$C$2:$AH$8600,MATCH(EPS!$A55,NoSettings!$A$2:$A$8600,0),MATCH(EPS!AH$2,NoSettings!$C$1:$AH$1,0))</f>
        <v>2061240000000000</v>
      </c>
      <c r="AI55" s="1">
        <f>INDEX(NoSettings!$C$2:$AH$8600,MATCH(EPS!$A55,NoSettings!$A$2:$A$8600,0),MATCH(EPS!AI$2,NoSettings!$C$1:$AH$1,0))</f>
        <v>2069880000000000</v>
      </c>
      <c r="AJ55" s="1">
        <f>INDEX(NoSettings!$C$2:$AH$8600,MATCH(EPS!$A55,NoSettings!$A$2:$A$8600,0),MATCH(EPS!AJ$2,NoSettings!$C$1:$AH$1,0))</f>
        <v>2079440000000000</v>
      </c>
      <c r="AK55" s="1">
        <f>INDEX(NoSettings!$C$2:$AH$8600,MATCH(EPS!$A55,NoSettings!$A$2:$A$8600,0),MATCH(EPS!AK$2,NoSettings!$C$1:$AH$1,0))</f>
        <v>2090720000000000</v>
      </c>
      <c r="AL55" s="1">
        <f>INDEX(NoSettings!$C$2:$AH$8600,MATCH(EPS!$A55,NoSettings!$A$2:$A$8600,0),MATCH(EPS!AL$2,NoSettings!$C$1:$AH$1,0))</f>
        <v>2103310000000000</v>
      </c>
      <c r="AM55" s="1">
        <f>INDEX(NoSettings!$C$2:$AH$8600,MATCH(EPS!$A55,NoSettings!$A$2:$A$8600,0),MATCH(EPS!AM$2,NoSettings!$C$1:$AH$1,0))</f>
        <v>2117450000000000</v>
      </c>
    </row>
    <row r="56" spans="1:39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50000000000000</v>
      </c>
      <c r="I105" s="1">
        <f>INDEX(NoSettings!$C$2:$AH$8600,MATCH(EPS!$A105,NoSettings!$A$2:$A$8600,0),MATCH(EPS!I$2,NoSettings!$C$1:$AH$1,0))</f>
        <v>139000000000000</v>
      </c>
      <c r="J105" s="1">
        <f>INDEX(NoSettings!$C$2:$AH$8600,MATCH(EPS!$A105,NoSettings!$A$2:$A$8600,0),MATCH(EPS!J$2,NoSettings!$C$1:$AH$1,0))</f>
        <v>146000000000000</v>
      </c>
      <c r="K105" s="1">
        <f>INDEX(NoSettings!$C$2:$AH$8600,MATCH(EPS!$A105,NoSettings!$A$2:$A$8600,0),MATCH(EPS!K$2,NoSettings!$C$1:$AH$1,0))</f>
        <v>151000000000000</v>
      </c>
      <c r="L105" s="1">
        <f>INDEX(NoSettings!$C$2:$AH$8600,MATCH(EPS!$A105,NoSettings!$A$2:$A$8600,0),MATCH(EPS!L$2,NoSettings!$C$1:$AH$1,0))</f>
        <v>152000000000000</v>
      </c>
      <c r="M105" s="1">
        <f>INDEX(NoSettings!$C$2:$AH$8600,MATCH(EPS!$A105,NoSettings!$A$2:$A$8600,0),MATCH(EPS!M$2,NoSettings!$C$1:$AH$1,0))</f>
        <v>152000000000000</v>
      </c>
      <c r="N105" s="1">
        <f>INDEX(NoSettings!$C$2:$AH$8600,MATCH(EPS!$A105,NoSettings!$A$2:$A$8600,0),MATCH(EPS!N$2,NoSettings!$C$1:$AH$1,0))</f>
        <v>151000000000000</v>
      </c>
      <c r="O105" s="1">
        <f>INDEX(NoSettings!$C$2:$AH$8600,MATCH(EPS!$A105,NoSettings!$A$2:$A$8600,0),MATCH(EPS!O$2,NoSettings!$C$1:$AH$1,0))</f>
        <v>151000000000000</v>
      </c>
      <c r="P105" s="1">
        <f>INDEX(NoSettings!$C$2:$AH$8600,MATCH(EPS!$A105,NoSettings!$A$2:$A$8600,0),MATCH(EPS!P$2,NoSettings!$C$1:$AH$1,0))</f>
        <v>150000000000000</v>
      </c>
      <c r="Q105" s="1">
        <f>INDEX(NoSettings!$C$2:$AH$8600,MATCH(EPS!$A105,NoSettings!$A$2:$A$8600,0),MATCH(EPS!Q$2,NoSettings!$C$1:$AH$1,0))</f>
        <v>149000000000000</v>
      </c>
      <c r="R105" s="1">
        <f>INDEX(NoSettings!$C$2:$AH$8600,MATCH(EPS!$A105,NoSettings!$A$2:$A$8600,0),MATCH(EPS!R$2,NoSettings!$C$1:$AH$1,0))</f>
        <v>148000000000000</v>
      </c>
      <c r="S105" s="1">
        <f>INDEX(NoSettings!$C$2:$AH$8600,MATCH(EPS!$A105,NoSettings!$A$2:$A$8600,0),MATCH(EPS!S$2,NoSettings!$C$1:$AH$1,0))</f>
        <v>147000000000000</v>
      </c>
      <c r="T105" s="1">
        <f>INDEX(NoSettings!$C$2:$AH$8600,MATCH(EPS!$A105,NoSettings!$A$2:$A$8600,0),MATCH(EPS!T$2,NoSettings!$C$1:$AH$1,0))</f>
        <v>147000000000000</v>
      </c>
      <c r="U105" s="1">
        <f>INDEX(NoSettings!$C$2:$AH$8600,MATCH(EPS!$A105,NoSettings!$A$2:$A$8600,0),MATCH(EPS!U$2,NoSettings!$C$1:$AH$1,0))</f>
        <v>147000000000000</v>
      </c>
      <c r="V105" s="1">
        <f>INDEX(NoSettings!$C$2:$AH$8600,MATCH(EPS!$A105,NoSettings!$A$2:$A$8600,0),MATCH(EPS!V$2,NoSettings!$C$1:$AH$1,0))</f>
        <v>147000000000000</v>
      </c>
      <c r="W105" s="1">
        <f>INDEX(NoSettings!$C$2:$AH$8600,MATCH(EPS!$A105,NoSettings!$A$2:$A$8600,0),MATCH(EPS!W$2,NoSettings!$C$1:$AH$1,0))</f>
        <v>147000000000000</v>
      </c>
      <c r="X105" s="1">
        <f>INDEX(NoSettings!$C$2:$AH$8600,MATCH(EPS!$A105,NoSettings!$A$2:$A$8600,0),MATCH(EPS!X$2,NoSettings!$C$1:$AH$1,0))</f>
        <v>146000000000000</v>
      </c>
      <c r="Y105" s="1">
        <f>INDEX(NoSettings!$C$2:$AH$8600,MATCH(EPS!$A105,NoSettings!$A$2:$A$8600,0),MATCH(EPS!Y$2,NoSettings!$C$1:$AH$1,0))</f>
        <v>147000000000000</v>
      </c>
      <c r="Z105" s="1">
        <f>INDEX(NoSettings!$C$2:$AH$8600,MATCH(EPS!$A105,NoSettings!$A$2:$A$8600,0),MATCH(EPS!Z$2,NoSettings!$C$1:$AH$1,0))</f>
        <v>147000000000000</v>
      </c>
      <c r="AA105" s="1">
        <f>INDEX(NoSettings!$C$2:$AH$8600,MATCH(EPS!$A105,NoSettings!$A$2:$A$8600,0),MATCH(EPS!AA$2,NoSettings!$C$1:$AH$1,0))</f>
        <v>147000000000000</v>
      </c>
      <c r="AB105" s="1">
        <f>INDEX(NoSettings!$C$2:$AH$8600,MATCH(EPS!$A105,NoSettings!$A$2:$A$8600,0),MATCH(EPS!AB$2,NoSettings!$C$1:$AH$1,0))</f>
        <v>147000000000000</v>
      </c>
      <c r="AC105" s="1">
        <f>INDEX(NoSettings!$C$2:$AH$8600,MATCH(EPS!$A105,NoSettings!$A$2:$A$8600,0),MATCH(EPS!AC$2,NoSettings!$C$1:$AH$1,0))</f>
        <v>147000000000000</v>
      </c>
      <c r="AD105" s="1">
        <f>INDEX(NoSettings!$C$2:$AH$8600,MATCH(EPS!$A105,NoSettings!$A$2:$A$8600,0),MATCH(EPS!AD$2,NoSettings!$C$1:$AH$1,0))</f>
        <v>147000000000000</v>
      </c>
      <c r="AE105" s="1">
        <f>INDEX(NoSettings!$C$2:$AH$8600,MATCH(EPS!$A105,NoSettings!$A$2:$A$8600,0),MATCH(EPS!AE$2,NoSettings!$C$1:$AH$1,0))</f>
        <v>148000000000000</v>
      </c>
      <c r="AF105" s="1">
        <f>INDEX(NoSettings!$C$2:$AH$8600,MATCH(EPS!$A105,NoSettings!$A$2:$A$8600,0),MATCH(EPS!AF$2,NoSettings!$C$1:$AH$1,0))</f>
        <v>148000000000000</v>
      </c>
      <c r="AG105" s="1">
        <f>INDEX(NoSettings!$C$2:$AH$8600,MATCH(EPS!$A105,NoSettings!$A$2:$A$8600,0),MATCH(EPS!AG$2,NoSettings!$C$1:$AH$1,0))</f>
        <v>149000000000000</v>
      </c>
      <c r="AH105" s="1">
        <f>INDEX(NoSettings!$C$2:$AH$8600,MATCH(EPS!$A105,NoSettings!$A$2:$A$8600,0),MATCH(EPS!AH$2,NoSettings!$C$1:$AH$1,0))</f>
        <v>149000000000000</v>
      </c>
      <c r="AI105" s="1">
        <f>INDEX(NoSettings!$C$2:$AH$8600,MATCH(EPS!$A105,NoSettings!$A$2:$A$8600,0),MATCH(EPS!AI$2,NoSettings!$C$1:$AH$1,0))</f>
        <v>150000000000000</v>
      </c>
      <c r="AJ105" s="1">
        <f>INDEX(NoSettings!$C$2:$AH$8600,MATCH(EPS!$A105,NoSettings!$A$2:$A$8600,0),MATCH(EPS!AJ$2,NoSettings!$C$1:$AH$1,0))</f>
        <v>151000000000000</v>
      </c>
      <c r="AK105" s="1">
        <f>INDEX(NoSettings!$C$2:$AH$8600,MATCH(EPS!$A105,NoSettings!$A$2:$A$8600,0),MATCH(EPS!AK$2,NoSettings!$C$1:$AH$1,0))</f>
        <v>151000000000000</v>
      </c>
      <c r="AL105" s="1">
        <f>INDEX(NoSettings!$C$2:$AH$8600,MATCH(EPS!$A105,NoSettings!$A$2:$A$8600,0),MATCH(EPS!AL$2,NoSettings!$C$1:$AH$1,0))</f>
        <v>152000000000000</v>
      </c>
      <c r="AM105" s="1">
        <f>INDEX(NoSettings!$C$2:$AH$8600,MATCH(EPS!$A105,NoSettings!$A$2:$A$8600,0),MATCH(EPS!AM$2,NoSettings!$C$1:$AH$1,0))</f>
        <v>154000000000000</v>
      </c>
    </row>
    <row r="106" spans="1:39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29500000000000</v>
      </c>
      <c r="I111" s="1">
        <f>INDEX(NoSettings!$C$2:$AH$8600,MATCH(EPS!$A111,NoSettings!$A$2:$A$8600,0),MATCH(EPS!I$2,NoSettings!$C$1:$AH$1,0))</f>
        <v>27400000000000</v>
      </c>
      <c r="J111" s="1">
        <f>INDEX(NoSettings!$C$2:$AH$8600,MATCH(EPS!$A111,NoSettings!$A$2:$A$8600,0),MATCH(EPS!J$2,NoSettings!$C$1:$AH$1,0))</f>
        <v>28800000000000</v>
      </c>
      <c r="K111" s="1">
        <f>INDEX(NoSettings!$C$2:$AH$8600,MATCH(EPS!$A111,NoSettings!$A$2:$A$8600,0),MATCH(EPS!K$2,NoSettings!$C$1:$AH$1,0))</f>
        <v>29700000000000</v>
      </c>
      <c r="L111" s="1">
        <f>INDEX(NoSettings!$C$2:$AH$8600,MATCH(EPS!$A111,NoSettings!$A$2:$A$8600,0),MATCH(EPS!L$2,NoSettings!$C$1:$AH$1,0))</f>
        <v>30000000000000</v>
      </c>
      <c r="M111" s="1">
        <f>INDEX(NoSettings!$C$2:$AH$8600,MATCH(EPS!$A111,NoSettings!$A$2:$A$8600,0),MATCH(EPS!M$2,NoSettings!$C$1:$AH$1,0))</f>
        <v>30000000000000</v>
      </c>
      <c r="N111" s="1">
        <f>INDEX(NoSettings!$C$2:$AH$8600,MATCH(EPS!$A111,NoSettings!$A$2:$A$8600,0),MATCH(EPS!N$2,NoSettings!$C$1:$AH$1,0))</f>
        <v>29900000000000</v>
      </c>
      <c r="O111" s="1">
        <f>INDEX(NoSettings!$C$2:$AH$8600,MATCH(EPS!$A111,NoSettings!$A$2:$A$8600,0),MATCH(EPS!O$2,NoSettings!$C$1:$AH$1,0))</f>
        <v>29800000000000</v>
      </c>
      <c r="P111" s="1">
        <f>INDEX(NoSettings!$C$2:$AH$8600,MATCH(EPS!$A111,NoSettings!$A$2:$A$8600,0),MATCH(EPS!P$2,NoSettings!$C$1:$AH$1,0))</f>
        <v>29600000000000</v>
      </c>
      <c r="Q111" s="1">
        <f>INDEX(NoSettings!$C$2:$AH$8600,MATCH(EPS!$A111,NoSettings!$A$2:$A$8600,0),MATCH(EPS!Q$2,NoSettings!$C$1:$AH$1,0))</f>
        <v>29400000000000</v>
      </c>
      <c r="R111" s="1">
        <f>INDEX(NoSettings!$C$2:$AH$8600,MATCH(EPS!$A111,NoSettings!$A$2:$A$8600,0),MATCH(EPS!R$2,NoSettings!$C$1:$AH$1,0))</f>
        <v>29200000000000</v>
      </c>
      <c r="S111" s="1">
        <f>INDEX(NoSettings!$C$2:$AH$8600,MATCH(EPS!$A111,NoSettings!$A$2:$A$8600,0),MATCH(EPS!S$2,NoSettings!$C$1:$AH$1,0))</f>
        <v>29000000000000</v>
      </c>
      <c r="T111" s="1">
        <f>INDEX(NoSettings!$C$2:$AH$8600,MATCH(EPS!$A111,NoSettings!$A$2:$A$8600,0),MATCH(EPS!T$2,NoSettings!$C$1:$AH$1,0))</f>
        <v>28900000000000</v>
      </c>
      <c r="U111" s="1">
        <f>INDEX(NoSettings!$C$2:$AH$8600,MATCH(EPS!$A111,NoSettings!$A$2:$A$8600,0),MATCH(EPS!U$2,NoSettings!$C$1:$AH$1,0))</f>
        <v>28900000000000</v>
      </c>
      <c r="V111" s="1">
        <f>INDEX(NoSettings!$C$2:$AH$8600,MATCH(EPS!$A111,NoSettings!$A$2:$A$8600,0),MATCH(EPS!V$2,NoSettings!$C$1:$AH$1,0))</f>
        <v>28900000000000</v>
      </c>
      <c r="W111" s="1">
        <f>INDEX(NoSettings!$C$2:$AH$8600,MATCH(EPS!$A111,NoSettings!$A$2:$A$8600,0),MATCH(EPS!W$2,NoSettings!$C$1:$AH$1,0))</f>
        <v>28900000000000</v>
      </c>
      <c r="X111" s="1">
        <f>INDEX(NoSettings!$C$2:$AH$8600,MATCH(EPS!$A111,NoSettings!$A$2:$A$8600,0),MATCH(EPS!X$2,NoSettings!$C$1:$AH$1,0))</f>
        <v>28900000000000</v>
      </c>
      <c r="Y111" s="1">
        <f>INDEX(NoSettings!$C$2:$AH$8600,MATCH(EPS!$A111,NoSettings!$A$2:$A$8600,0),MATCH(EPS!Y$2,NoSettings!$C$1:$AH$1,0))</f>
        <v>28900000000000</v>
      </c>
      <c r="Z111" s="1">
        <f>INDEX(NoSettings!$C$2:$AH$8600,MATCH(EPS!$A111,NoSettings!$A$2:$A$8600,0),MATCH(EPS!Z$2,NoSettings!$C$1:$AH$1,0))</f>
        <v>28900000000000</v>
      </c>
      <c r="AA111" s="1">
        <f>INDEX(NoSettings!$C$2:$AH$8600,MATCH(EPS!$A111,NoSettings!$A$2:$A$8600,0),MATCH(EPS!AA$2,NoSettings!$C$1:$AH$1,0))</f>
        <v>28900000000000</v>
      </c>
      <c r="AB111" s="1">
        <f>INDEX(NoSettings!$C$2:$AH$8600,MATCH(EPS!$A111,NoSettings!$A$2:$A$8600,0),MATCH(EPS!AB$2,NoSettings!$C$1:$AH$1,0))</f>
        <v>29000000000000</v>
      </c>
      <c r="AC111" s="1">
        <f>INDEX(NoSettings!$C$2:$AH$8600,MATCH(EPS!$A111,NoSettings!$A$2:$A$8600,0),MATCH(EPS!AC$2,NoSettings!$C$1:$AH$1,0))</f>
        <v>29000000000000</v>
      </c>
      <c r="AD111" s="1">
        <f>INDEX(NoSettings!$C$2:$AH$8600,MATCH(EPS!$A111,NoSettings!$A$2:$A$8600,0),MATCH(EPS!AD$2,NoSettings!$C$1:$AH$1,0))</f>
        <v>29100000000000</v>
      </c>
      <c r="AE111" s="1">
        <f>INDEX(NoSettings!$C$2:$AH$8600,MATCH(EPS!$A111,NoSettings!$A$2:$A$8600,0),MATCH(EPS!AE$2,NoSettings!$C$1:$AH$1,0))</f>
        <v>29100000000000</v>
      </c>
      <c r="AF111" s="1">
        <f>INDEX(NoSettings!$C$2:$AH$8600,MATCH(EPS!$A111,NoSettings!$A$2:$A$8600,0),MATCH(EPS!AF$2,NoSettings!$C$1:$AH$1,0))</f>
        <v>29200000000000</v>
      </c>
      <c r="AG111" s="1">
        <f>INDEX(NoSettings!$C$2:$AH$8600,MATCH(EPS!$A111,NoSettings!$A$2:$A$8600,0),MATCH(EPS!AG$2,NoSettings!$C$1:$AH$1,0))</f>
        <v>29300000000000</v>
      </c>
      <c r="AH111" s="1">
        <f>INDEX(NoSettings!$C$2:$AH$8600,MATCH(EPS!$A111,NoSettings!$A$2:$A$8600,0),MATCH(EPS!AH$2,NoSettings!$C$1:$AH$1,0))</f>
        <v>29500000000000</v>
      </c>
      <c r="AI111" s="1">
        <f>INDEX(NoSettings!$C$2:$AH$8600,MATCH(EPS!$A111,NoSettings!$A$2:$A$8600,0),MATCH(EPS!AI$2,NoSettings!$C$1:$AH$1,0))</f>
        <v>29600000000000</v>
      </c>
      <c r="AJ111" s="1">
        <f>INDEX(NoSettings!$C$2:$AH$8600,MATCH(EPS!$A111,NoSettings!$A$2:$A$8600,0),MATCH(EPS!AJ$2,NoSettings!$C$1:$AH$1,0))</f>
        <v>29700000000000</v>
      </c>
      <c r="AK111" s="1">
        <f>INDEX(NoSettings!$C$2:$AH$8600,MATCH(EPS!$A111,NoSettings!$A$2:$A$8600,0),MATCH(EPS!AK$2,NoSettings!$C$1:$AH$1,0))</f>
        <v>29900000000000</v>
      </c>
      <c r="AL111" s="1">
        <f>INDEX(NoSettings!$C$2:$AH$8600,MATCH(EPS!$A111,NoSettings!$A$2:$A$8600,0),MATCH(EPS!AL$2,NoSettings!$C$1:$AH$1,0))</f>
        <v>30100000000000</v>
      </c>
      <c r="AM111" s="1">
        <f>INDEX(NoSettings!$C$2:$AH$8600,MATCH(EPS!$A111,NoSettings!$A$2:$A$8600,0),MATCH(EPS!AM$2,NoSettings!$C$1:$AH$1,0))</f>
        <v>30300000000000</v>
      </c>
    </row>
    <row r="112" spans="1:39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418753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13918900000000</v>
      </c>
      <c r="I180" s="1">
        <f>INDEX(NoSettings!$C$2:$AH$8600,MATCH(EPS!$A180,NoSettings!$A$2:$A$8600,0),MATCH(EPS!I$2,NoSettings!$C$1:$AH$1,0))</f>
        <v>12923200000000</v>
      </c>
      <c r="J180" s="1">
        <f>INDEX(NoSettings!$C$2:$AH$8600,MATCH(EPS!$A180,NoSettings!$A$2:$A$8600,0),MATCH(EPS!J$2,NoSettings!$C$1:$AH$1,0))</f>
        <v>13583000000000</v>
      </c>
      <c r="K180" s="1">
        <f>INDEX(NoSettings!$C$2:$AH$8600,MATCH(EPS!$A180,NoSettings!$A$2:$A$8600,0),MATCH(EPS!K$2,NoSettings!$C$1:$AH$1,0))</f>
        <v>14008500000000</v>
      </c>
      <c r="L180" s="1">
        <f>INDEX(NoSettings!$C$2:$AH$8600,MATCH(EPS!$A180,NoSettings!$A$2:$A$8600,0),MATCH(EPS!L$2,NoSettings!$C$1:$AH$1,0))</f>
        <v>14117100000000</v>
      </c>
      <c r="M180" s="1">
        <f>INDEX(NoSettings!$C$2:$AH$8600,MATCH(EPS!$A180,NoSettings!$A$2:$A$8600,0),MATCH(EPS!M$2,NoSettings!$C$1:$AH$1,0))</f>
        <v>14120400000000</v>
      </c>
      <c r="N180" s="1">
        <f>INDEX(NoSettings!$C$2:$AH$8600,MATCH(EPS!$A180,NoSettings!$A$2:$A$8600,0),MATCH(EPS!N$2,NoSettings!$C$1:$AH$1,0))</f>
        <v>14066600000000</v>
      </c>
      <c r="O180" s="1">
        <f>INDEX(NoSettings!$C$2:$AH$8600,MATCH(EPS!$A180,NoSettings!$A$2:$A$8600,0),MATCH(EPS!O$2,NoSettings!$C$1:$AH$1,0))</f>
        <v>14021500000000</v>
      </c>
      <c r="P180" s="1">
        <f>INDEX(NoSettings!$C$2:$AH$8600,MATCH(EPS!$A180,NoSettings!$A$2:$A$8600,0),MATCH(EPS!P$2,NoSettings!$C$1:$AH$1,0))</f>
        <v>13954300000000</v>
      </c>
      <c r="Q180" s="1">
        <f>INDEX(NoSettings!$C$2:$AH$8600,MATCH(EPS!$A180,NoSettings!$A$2:$A$8600,0),MATCH(EPS!Q$2,NoSettings!$C$1:$AH$1,0))</f>
        <v>13870600000000</v>
      </c>
      <c r="R180" s="1">
        <f>INDEX(NoSettings!$C$2:$AH$8600,MATCH(EPS!$A180,NoSettings!$A$2:$A$8600,0),MATCH(EPS!R$2,NoSettings!$C$1:$AH$1,0))</f>
        <v>13767300000000</v>
      </c>
      <c r="S180" s="1">
        <f>INDEX(NoSettings!$C$2:$AH$8600,MATCH(EPS!$A180,NoSettings!$A$2:$A$8600,0),MATCH(EPS!S$2,NoSettings!$C$1:$AH$1,0))</f>
        <v>13650300000000</v>
      </c>
      <c r="T180" s="1">
        <f>INDEX(NoSettings!$C$2:$AH$8600,MATCH(EPS!$A180,NoSettings!$A$2:$A$8600,0),MATCH(EPS!T$2,NoSettings!$C$1:$AH$1,0))</f>
        <v>13632400000000</v>
      </c>
      <c r="U180" s="1">
        <f>INDEX(NoSettings!$C$2:$AH$8600,MATCH(EPS!$A180,NoSettings!$A$2:$A$8600,0),MATCH(EPS!U$2,NoSettings!$C$1:$AH$1,0))</f>
        <v>13635500000000</v>
      </c>
      <c r="V180" s="1">
        <f>INDEX(NoSettings!$C$2:$AH$8600,MATCH(EPS!$A180,NoSettings!$A$2:$A$8600,0),MATCH(EPS!V$2,NoSettings!$C$1:$AH$1,0))</f>
        <v>13627600000000</v>
      </c>
      <c r="W180" s="1">
        <f>INDEX(NoSettings!$C$2:$AH$8600,MATCH(EPS!$A180,NoSettings!$A$2:$A$8600,0),MATCH(EPS!W$2,NoSettings!$C$1:$AH$1,0))</f>
        <v>13626100000000</v>
      </c>
      <c r="X180" s="1">
        <f>INDEX(NoSettings!$C$2:$AH$8600,MATCH(EPS!$A180,NoSettings!$A$2:$A$8600,0),MATCH(EPS!X$2,NoSettings!$C$1:$AH$1,0))</f>
        <v>13622600000000</v>
      </c>
      <c r="Y180" s="1">
        <f>INDEX(NoSettings!$C$2:$AH$8600,MATCH(EPS!$A180,NoSettings!$A$2:$A$8600,0),MATCH(EPS!Y$2,NoSettings!$C$1:$AH$1,0))</f>
        <v>13631300000000</v>
      </c>
      <c r="Z180" s="1">
        <f>INDEX(NoSettings!$C$2:$AH$8600,MATCH(EPS!$A180,NoSettings!$A$2:$A$8600,0),MATCH(EPS!Z$2,NoSettings!$C$1:$AH$1,0))</f>
        <v>13628100000000</v>
      </c>
      <c r="AA180" s="1">
        <f>INDEX(NoSettings!$C$2:$AH$8600,MATCH(EPS!$A180,NoSettings!$A$2:$A$8600,0),MATCH(EPS!AA$2,NoSettings!$C$1:$AH$1,0))</f>
        <v>13634600000000</v>
      </c>
      <c r="AB180" s="1">
        <f>INDEX(NoSettings!$C$2:$AH$8600,MATCH(EPS!$A180,NoSettings!$A$2:$A$8600,0),MATCH(EPS!AB$2,NoSettings!$C$1:$AH$1,0))</f>
        <v>13653800000000</v>
      </c>
      <c r="AC180" s="1">
        <f>INDEX(NoSettings!$C$2:$AH$8600,MATCH(EPS!$A180,NoSettings!$A$2:$A$8600,0),MATCH(EPS!AC$2,NoSettings!$C$1:$AH$1,0))</f>
        <v>13671900000000</v>
      </c>
      <c r="AD180" s="1">
        <f>INDEX(NoSettings!$C$2:$AH$8600,MATCH(EPS!$A180,NoSettings!$A$2:$A$8600,0),MATCH(EPS!AD$2,NoSettings!$C$1:$AH$1,0))</f>
        <v>13699000000000</v>
      </c>
      <c r="AE180" s="1">
        <f>INDEX(NoSettings!$C$2:$AH$8600,MATCH(EPS!$A180,NoSettings!$A$2:$A$8600,0),MATCH(EPS!AE$2,NoSettings!$C$1:$AH$1,0))</f>
        <v>13728900000000</v>
      </c>
      <c r="AF180" s="1">
        <f>INDEX(NoSettings!$C$2:$AH$8600,MATCH(EPS!$A180,NoSettings!$A$2:$A$8600,0),MATCH(EPS!AF$2,NoSettings!$C$1:$AH$1,0))</f>
        <v>13766400000000</v>
      </c>
      <c r="AG180" s="1">
        <f>INDEX(NoSettings!$C$2:$AH$8600,MATCH(EPS!$A180,NoSettings!$A$2:$A$8600,0),MATCH(EPS!AG$2,NoSettings!$C$1:$AH$1,0))</f>
        <v>13817800000000</v>
      </c>
      <c r="AH180" s="1">
        <f>INDEX(NoSettings!$C$2:$AH$8600,MATCH(EPS!$A180,NoSettings!$A$2:$A$8600,0),MATCH(EPS!AH$2,NoSettings!$C$1:$AH$1,0))</f>
        <v>13877300000000</v>
      </c>
      <c r="AI180" s="1">
        <f>INDEX(NoSettings!$C$2:$AH$8600,MATCH(EPS!$A180,NoSettings!$A$2:$A$8600,0),MATCH(EPS!AI$2,NoSettings!$C$1:$AH$1,0))</f>
        <v>13940500000000</v>
      </c>
      <c r="AJ180" s="1">
        <f>INDEX(NoSettings!$C$2:$AH$8600,MATCH(EPS!$A180,NoSettings!$A$2:$A$8600,0),MATCH(EPS!AJ$2,NoSettings!$C$1:$AH$1,0))</f>
        <v>14009500000000</v>
      </c>
      <c r="AK180" s="1">
        <f>INDEX(NoSettings!$C$2:$AH$8600,MATCH(EPS!$A180,NoSettings!$A$2:$A$8600,0),MATCH(EPS!AK$2,NoSettings!$C$1:$AH$1,0))</f>
        <v>14090100000000</v>
      </c>
      <c r="AL180" s="1">
        <f>INDEX(NoSettings!$C$2:$AH$8600,MATCH(EPS!$A180,NoSettings!$A$2:$A$8600,0),MATCH(EPS!AL$2,NoSettings!$C$1:$AH$1,0))</f>
        <v>14182600000000</v>
      </c>
      <c r="AM180" s="1">
        <f>INDEX(NoSettings!$C$2:$AH$8600,MATCH(EPS!$A180,NoSettings!$A$2:$A$8600,0),MATCH(EPS!AM$2,NoSettings!$C$1:$AH$1,0))</f>
        <v>14284100000000</v>
      </c>
    </row>
    <row r="181" spans="1:39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11062700000000</v>
      </c>
      <c r="I186" s="1">
        <f>INDEX(NoSettings!$C$2:$AH$8600,MATCH(EPS!$A186,NoSettings!$A$2:$A$8600,0),MATCH(EPS!I$2,NoSettings!$C$1:$AH$1,0))</f>
        <v>10271300000000</v>
      </c>
      <c r="J186" s="1">
        <f>INDEX(NoSettings!$C$2:$AH$8600,MATCH(EPS!$A186,NoSettings!$A$2:$A$8600,0),MATCH(EPS!J$2,NoSettings!$C$1:$AH$1,0))</f>
        <v>10795700000000</v>
      </c>
      <c r="K186" s="1">
        <f>INDEX(NoSettings!$C$2:$AH$8600,MATCH(EPS!$A186,NoSettings!$A$2:$A$8600,0),MATCH(EPS!K$2,NoSettings!$C$1:$AH$1,0))</f>
        <v>11133900000000</v>
      </c>
      <c r="L186" s="1">
        <f>INDEX(NoSettings!$C$2:$AH$8600,MATCH(EPS!$A186,NoSettings!$A$2:$A$8600,0),MATCH(EPS!L$2,NoSettings!$C$1:$AH$1,0))</f>
        <v>11220200000000</v>
      </c>
      <c r="M186" s="1">
        <f>INDEX(NoSettings!$C$2:$AH$8600,MATCH(EPS!$A186,NoSettings!$A$2:$A$8600,0),MATCH(EPS!M$2,NoSettings!$C$1:$AH$1,0))</f>
        <v>11222800000000</v>
      </c>
      <c r="N186" s="1">
        <f>INDEX(NoSettings!$C$2:$AH$8600,MATCH(EPS!$A186,NoSettings!$A$2:$A$8600,0),MATCH(EPS!N$2,NoSettings!$C$1:$AH$1,0))</f>
        <v>11180000000000</v>
      </c>
      <c r="O186" s="1">
        <f>INDEX(NoSettings!$C$2:$AH$8600,MATCH(EPS!$A186,NoSettings!$A$2:$A$8600,0),MATCH(EPS!O$2,NoSettings!$C$1:$AH$1,0))</f>
        <v>11144200000000</v>
      </c>
      <c r="P186" s="1">
        <f>INDEX(NoSettings!$C$2:$AH$8600,MATCH(EPS!$A186,NoSettings!$A$2:$A$8600,0),MATCH(EPS!P$2,NoSettings!$C$1:$AH$1,0))</f>
        <v>11090800000000</v>
      </c>
      <c r="Q186" s="1">
        <f>INDEX(NoSettings!$C$2:$AH$8600,MATCH(EPS!$A186,NoSettings!$A$2:$A$8600,0),MATCH(EPS!Q$2,NoSettings!$C$1:$AH$1,0))</f>
        <v>11024300000000</v>
      </c>
      <c r="R186" s="1">
        <f>INDEX(NoSettings!$C$2:$AH$8600,MATCH(EPS!$A186,NoSettings!$A$2:$A$8600,0),MATCH(EPS!R$2,NoSettings!$C$1:$AH$1,0))</f>
        <v>10942200000000</v>
      </c>
      <c r="S186" s="1">
        <f>INDEX(NoSettings!$C$2:$AH$8600,MATCH(EPS!$A186,NoSettings!$A$2:$A$8600,0),MATCH(EPS!S$2,NoSettings!$C$1:$AH$1,0))</f>
        <v>10849200000000</v>
      </c>
      <c r="T186" s="1">
        <f>INDEX(NoSettings!$C$2:$AH$8600,MATCH(EPS!$A186,NoSettings!$A$2:$A$8600,0),MATCH(EPS!T$2,NoSettings!$C$1:$AH$1,0))</f>
        <v>10834900000000</v>
      </c>
      <c r="U186" s="1">
        <f>INDEX(NoSettings!$C$2:$AH$8600,MATCH(EPS!$A186,NoSettings!$A$2:$A$8600,0),MATCH(EPS!U$2,NoSettings!$C$1:$AH$1,0))</f>
        <v>10837400000000</v>
      </c>
      <c r="V186" s="1">
        <f>INDEX(NoSettings!$C$2:$AH$8600,MATCH(EPS!$A186,NoSettings!$A$2:$A$8600,0),MATCH(EPS!V$2,NoSettings!$C$1:$AH$1,0))</f>
        <v>10831200000000</v>
      </c>
      <c r="W186" s="1">
        <f>INDEX(NoSettings!$C$2:$AH$8600,MATCH(EPS!$A186,NoSettings!$A$2:$A$8600,0),MATCH(EPS!W$2,NoSettings!$C$1:$AH$1,0))</f>
        <v>10829900000000</v>
      </c>
      <c r="X186" s="1">
        <f>INDEX(NoSettings!$C$2:$AH$8600,MATCH(EPS!$A186,NoSettings!$A$2:$A$8600,0),MATCH(EPS!X$2,NoSettings!$C$1:$AH$1,0))</f>
        <v>10827200000000</v>
      </c>
      <c r="Y186" s="1">
        <f>INDEX(NoSettings!$C$2:$AH$8600,MATCH(EPS!$A186,NoSettings!$A$2:$A$8600,0),MATCH(EPS!Y$2,NoSettings!$C$1:$AH$1,0))</f>
        <v>10834100000000</v>
      </c>
      <c r="Z186" s="1">
        <f>INDEX(NoSettings!$C$2:$AH$8600,MATCH(EPS!$A186,NoSettings!$A$2:$A$8600,0),MATCH(EPS!Z$2,NoSettings!$C$1:$AH$1,0))</f>
        <v>10831600000000</v>
      </c>
      <c r="AA186" s="1">
        <f>INDEX(NoSettings!$C$2:$AH$8600,MATCH(EPS!$A186,NoSettings!$A$2:$A$8600,0),MATCH(EPS!AA$2,NoSettings!$C$1:$AH$1,0))</f>
        <v>10836700000000</v>
      </c>
      <c r="AB186" s="1">
        <f>INDEX(NoSettings!$C$2:$AH$8600,MATCH(EPS!$A186,NoSettings!$A$2:$A$8600,0),MATCH(EPS!AB$2,NoSettings!$C$1:$AH$1,0))</f>
        <v>10851900000000</v>
      </c>
      <c r="AC186" s="1">
        <f>INDEX(NoSettings!$C$2:$AH$8600,MATCH(EPS!$A186,NoSettings!$A$2:$A$8600,0),MATCH(EPS!AC$2,NoSettings!$C$1:$AH$1,0))</f>
        <v>10866400000000</v>
      </c>
      <c r="AD186" s="1">
        <f>INDEX(NoSettings!$C$2:$AH$8600,MATCH(EPS!$A186,NoSettings!$A$2:$A$8600,0),MATCH(EPS!AD$2,NoSettings!$C$1:$AH$1,0))</f>
        <v>10887900000000</v>
      </c>
      <c r="AE186" s="1">
        <f>INDEX(NoSettings!$C$2:$AH$8600,MATCH(EPS!$A186,NoSettings!$A$2:$A$8600,0),MATCH(EPS!AE$2,NoSettings!$C$1:$AH$1,0))</f>
        <v>10911600000000</v>
      </c>
      <c r="AF186" s="1">
        <f>INDEX(NoSettings!$C$2:$AH$8600,MATCH(EPS!$A186,NoSettings!$A$2:$A$8600,0),MATCH(EPS!AF$2,NoSettings!$C$1:$AH$1,0))</f>
        <v>10941400000000</v>
      </c>
      <c r="AG186" s="1">
        <f>INDEX(NoSettings!$C$2:$AH$8600,MATCH(EPS!$A186,NoSettings!$A$2:$A$8600,0),MATCH(EPS!AG$2,NoSettings!$C$1:$AH$1,0))</f>
        <v>10982300000000</v>
      </c>
      <c r="AH186" s="1">
        <f>INDEX(NoSettings!$C$2:$AH$8600,MATCH(EPS!$A186,NoSettings!$A$2:$A$8600,0),MATCH(EPS!AH$2,NoSettings!$C$1:$AH$1,0))</f>
        <v>11029600000000</v>
      </c>
      <c r="AI186" s="1">
        <f>INDEX(NoSettings!$C$2:$AH$8600,MATCH(EPS!$A186,NoSettings!$A$2:$A$8600,0),MATCH(EPS!AI$2,NoSettings!$C$1:$AH$1,0))</f>
        <v>11079900000000</v>
      </c>
      <c r="AJ186" s="1">
        <f>INDEX(NoSettings!$C$2:$AH$8600,MATCH(EPS!$A186,NoSettings!$A$2:$A$8600,0),MATCH(EPS!AJ$2,NoSettings!$C$1:$AH$1,0))</f>
        <v>11134700000000</v>
      </c>
      <c r="AK186" s="1">
        <f>INDEX(NoSettings!$C$2:$AH$8600,MATCH(EPS!$A186,NoSettings!$A$2:$A$8600,0),MATCH(EPS!AK$2,NoSettings!$C$1:$AH$1,0))</f>
        <v>11198700000000</v>
      </c>
      <c r="AL186" s="1">
        <f>INDEX(NoSettings!$C$2:$AH$8600,MATCH(EPS!$A186,NoSettings!$A$2:$A$8600,0),MATCH(EPS!AL$2,NoSettings!$C$1:$AH$1,0))</f>
        <v>11272300000000</v>
      </c>
      <c r="AM186" s="1">
        <f>INDEX(NoSettings!$C$2:$AH$8600,MATCH(EPS!$A186,NoSettings!$A$2:$A$8600,0),MATCH(EPS!AM$2,NoSettings!$C$1:$AH$1,0))</f>
        <v>11352900000000</v>
      </c>
    </row>
    <row r="187" spans="1:39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61100000000000</v>
      </c>
      <c r="I205" s="1">
        <f>INDEX(NoSettings!$C$2:$AH$8600,MATCH(EPS!$A205,NoSettings!$A$2:$A$8600,0),MATCH(EPS!I$2,NoSettings!$C$1:$AH$1,0))</f>
        <v>56700000000000</v>
      </c>
      <c r="J205" s="1">
        <f>INDEX(NoSettings!$C$2:$AH$8600,MATCH(EPS!$A205,NoSettings!$A$2:$A$8600,0),MATCH(EPS!J$2,NoSettings!$C$1:$AH$1,0))</f>
        <v>59600000000000</v>
      </c>
      <c r="K205" s="1">
        <f>INDEX(NoSettings!$C$2:$AH$8600,MATCH(EPS!$A205,NoSettings!$A$2:$A$8600,0),MATCH(EPS!K$2,NoSettings!$C$1:$AH$1,0))</f>
        <v>61500000000000</v>
      </c>
      <c r="L205" s="1">
        <f>INDEX(NoSettings!$C$2:$AH$8600,MATCH(EPS!$A205,NoSettings!$A$2:$A$8600,0),MATCH(EPS!L$2,NoSettings!$C$1:$AH$1,0))</f>
        <v>62000000000000</v>
      </c>
      <c r="M205" s="1">
        <f>INDEX(NoSettings!$C$2:$AH$8600,MATCH(EPS!$A205,NoSettings!$A$2:$A$8600,0),MATCH(EPS!M$2,NoSettings!$C$1:$AH$1,0))</f>
        <v>62000000000000</v>
      </c>
      <c r="N205" s="1">
        <f>INDEX(NoSettings!$C$2:$AH$8600,MATCH(EPS!$A205,NoSettings!$A$2:$A$8600,0),MATCH(EPS!N$2,NoSettings!$C$1:$AH$1,0))</f>
        <v>61700000000000</v>
      </c>
      <c r="O205" s="1">
        <f>INDEX(NoSettings!$C$2:$AH$8600,MATCH(EPS!$A205,NoSettings!$A$2:$A$8600,0),MATCH(EPS!O$2,NoSettings!$C$1:$AH$1,0))</f>
        <v>61500000000000</v>
      </c>
      <c r="P205" s="1">
        <f>INDEX(NoSettings!$C$2:$AH$8600,MATCH(EPS!$A205,NoSettings!$A$2:$A$8600,0),MATCH(EPS!P$2,NoSettings!$C$1:$AH$1,0))</f>
        <v>61300000000000</v>
      </c>
      <c r="Q205" s="1">
        <f>INDEX(NoSettings!$C$2:$AH$8600,MATCH(EPS!$A205,NoSettings!$A$2:$A$8600,0),MATCH(EPS!Q$2,NoSettings!$C$1:$AH$1,0))</f>
        <v>60900000000000</v>
      </c>
      <c r="R205" s="1">
        <f>INDEX(NoSettings!$C$2:$AH$8600,MATCH(EPS!$A205,NoSettings!$A$2:$A$8600,0),MATCH(EPS!R$2,NoSettings!$C$1:$AH$1,0))</f>
        <v>60400000000000</v>
      </c>
      <c r="S205" s="1">
        <f>INDEX(NoSettings!$C$2:$AH$8600,MATCH(EPS!$A205,NoSettings!$A$2:$A$8600,0),MATCH(EPS!S$2,NoSettings!$C$1:$AH$1,0))</f>
        <v>59900000000000</v>
      </c>
      <c r="T205" s="1">
        <f>INDEX(NoSettings!$C$2:$AH$8600,MATCH(EPS!$A205,NoSettings!$A$2:$A$8600,0),MATCH(EPS!T$2,NoSettings!$C$1:$AH$1,0))</f>
        <v>59800000000000</v>
      </c>
      <c r="U205" s="1">
        <f>INDEX(NoSettings!$C$2:$AH$8600,MATCH(EPS!$A205,NoSettings!$A$2:$A$8600,0),MATCH(EPS!U$2,NoSettings!$C$1:$AH$1,0))</f>
        <v>59900000000000</v>
      </c>
      <c r="V205" s="1">
        <f>INDEX(NoSettings!$C$2:$AH$8600,MATCH(EPS!$A205,NoSettings!$A$2:$A$8600,0),MATCH(EPS!V$2,NoSettings!$C$1:$AH$1,0))</f>
        <v>59800000000000</v>
      </c>
      <c r="W205" s="1">
        <f>INDEX(NoSettings!$C$2:$AH$8600,MATCH(EPS!$A205,NoSettings!$A$2:$A$8600,0),MATCH(EPS!W$2,NoSettings!$C$1:$AH$1,0))</f>
        <v>59800000000000</v>
      </c>
      <c r="X205" s="1">
        <f>INDEX(NoSettings!$C$2:$AH$8600,MATCH(EPS!$A205,NoSettings!$A$2:$A$8600,0),MATCH(EPS!X$2,NoSettings!$C$1:$AH$1,0))</f>
        <v>59800000000000</v>
      </c>
      <c r="Y205" s="1">
        <f>INDEX(NoSettings!$C$2:$AH$8600,MATCH(EPS!$A205,NoSettings!$A$2:$A$8600,0),MATCH(EPS!Y$2,NoSettings!$C$1:$AH$1,0))</f>
        <v>59800000000000</v>
      </c>
      <c r="Z205" s="1">
        <f>INDEX(NoSettings!$C$2:$AH$8600,MATCH(EPS!$A205,NoSettings!$A$2:$A$8600,0),MATCH(EPS!Z$2,NoSettings!$C$1:$AH$1,0))</f>
        <v>59800000000000</v>
      </c>
      <c r="AA205" s="1">
        <f>INDEX(NoSettings!$C$2:$AH$8600,MATCH(EPS!$A205,NoSettings!$A$2:$A$8600,0),MATCH(EPS!AA$2,NoSettings!$C$1:$AH$1,0))</f>
        <v>59800000000000</v>
      </c>
      <c r="AB205" s="1">
        <f>INDEX(NoSettings!$C$2:$AH$8600,MATCH(EPS!$A205,NoSettings!$A$2:$A$8600,0),MATCH(EPS!AB$2,NoSettings!$C$1:$AH$1,0))</f>
        <v>59900000000000</v>
      </c>
      <c r="AC205" s="1">
        <f>INDEX(NoSettings!$C$2:$AH$8600,MATCH(EPS!$A205,NoSettings!$A$2:$A$8600,0),MATCH(EPS!AC$2,NoSettings!$C$1:$AH$1,0))</f>
        <v>60000000000000</v>
      </c>
      <c r="AD205" s="1">
        <f>INDEX(NoSettings!$C$2:$AH$8600,MATCH(EPS!$A205,NoSettings!$A$2:$A$8600,0),MATCH(EPS!AD$2,NoSettings!$C$1:$AH$1,0))</f>
        <v>60100000000000</v>
      </c>
      <c r="AE205" s="1">
        <f>INDEX(NoSettings!$C$2:$AH$8600,MATCH(EPS!$A205,NoSettings!$A$2:$A$8600,0),MATCH(EPS!AE$2,NoSettings!$C$1:$AH$1,0))</f>
        <v>60300000000000</v>
      </c>
      <c r="AF205" s="1">
        <f>INDEX(NoSettings!$C$2:$AH$8600,MATCH(EPS!$A205,NoSettings!$A$2:$A$8600,0),MATCH(EPS!AF$2,NoSettings!$C$1:$AH$1,0))</f>
        <v>60400000000000</v>
      </c>
      <c r="AG205" s="1">
        <f>INDEX(NoSettings!$C$2:$AH$8600,MATCH(EPS!$A205,NoSettings!$A$2:$A$8600,0),MATCH(EPS!AG$2,NoSettings!$C$1:$AH$1,0))</f>
        <v>60700000000000</v>
      </c>
      <c r="AH205" s="1">
        <f>INDEX(NoSettings!$C$2:$AH$8600,MATCH(EPS!$A205,NoSettings!$A$2:$A$8600,0),MATCH(EPS!AH$2,NoSettings!$C$1:$AH$1,0))</f>
        <v>60900000000000</v>
      </c>
      <c r="AI205" s="1">
        <f>INDEX(NoSettings!$C$2:$AH$8600,MATCH(EPS!$A205,NoSettings!$A$2:$A$8600,0),MATCH(EPS!AI$2,NoSettings!$C$1:$AH$1,0))</f>
        <v>61200000000000</v>
      </c>
      <c r="AJ205" s="1">
        <f>INDEX(NoSettings!$C$2:$AH$8600,MATCH(EPS!$A205,NoSettings!$A$2:$A$8600,0),MATCH(EPS!AJ$2,NoSettings!$C$1:$AH$1,0))</f>
        <v>61500000000000</v>
      </c>
      <c r="AK205" s="1">
        <f>INDEX(NoSettings!$C$2:$AH$8600,MATCH(EPS!$A205,NoSettings!$A$2:$A$8600,0),MATCH(EPS!AK$2,NoSettings!$C$1:$AH$1,0))</f>
        <v>61800000000000</v>
      </c>
      <c r="AL205" s="1">
        <f>INDEX(NoSettings!$C$2:$AH$8600,MATCH(EPS!$A205,NoSettings!$A$2:$A$8600,0),MATCH(EPS!AL$2,NoSettings!$C$1:$AH$1,0))</f>
        <v>62300000000000</v>
      </c>
      <c r="AM205" s="1">
        <f>INDEX(NoSettings!$C$2:$AH$8600,MATCH(EPS!$A205,NoSettings!$A$2:$A$8600,0),MATCH(EPS!AM$2,NoSettings!$C$1:$AH$1,0))</f>
        <v>62700000000000</v>
      </c>
    </row>
    <row r="206" spans="1:39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2140000000000</v>
      </c>
      <c r="I211" s="1">
        <f>INDEX(NoSettings!$C$2:$AH$8600,MATCH(EPS!$A211,NoSettings!$A$2:$A$8600,0),MATCH(EPS!I$2,NoSettings!$C$1:$AH$1,0))</f>
        <v>1990000000000</v>
      </c>
      <c r="J211" s="1">
        <f>INDEX(NoSettings!$C$2:$AH$8600,MATCH(EPS!$A211,NoSettings!$A$2:$A$8600,0),MATCH(EPS!J$2,NoSettings!$C$1:$AH$1,0))</f>
        <v>2090000000000</v>
      </c>
      <c r="K211" s="1">
        <f>INDEX(NoSettings!$C$2:$AH$8600,MATCH(EPS!$A211,NoSettings!$A$2:$A$8600,0),MATCH(EPS!K$2,NoSettings!$C$1:$AH$1,0))</f>
        <v>2150000000000</v>
      </c>
      <c r="L211" s="1">
        <f>INDEX(NoSettings!$C$2:$AH$8600,MATCH(EPS!$A211,NoSettings!$A$2:$A$8600,0),MATCH(EPS!L$2,NoSettings!$C$1:$AH$1,0))</f>
        <v>2170000000000</v>
      </c>
      <c r="M211" s="1">
        <f>INDEX(NoSettings!$C$2:$AH$8600,MATCH(EPS!$A211,NoSettings!$A$2:$A$8600,0),MATCH(EPS!M$2,NoSettings!$C$1:$AH$1,0))</f>
        <v>2170000000000</v>
      </c>
      <c r="N211" s="1">
        <f>INDEX(NoSettings!$C$2:$AH$8600,MATCH(EPS!$A211,NoSettings!$A$2:$A$8600,0),MATCH(EPS!N$2,NoSettings!$C$1:$AH$1,0))</f>
        <v>2160000000000</v>
      </c>
      <c r="O211" s="1">
        <f>INDEX(NoSettings!$C$2:$AH$8600,MATCH(EPS!$A211,NoSettings!$A$2:$A$8600,0),MATCH(EPS!O$2,NoSettings!$C$1:$AH$1,0))</f>
        <v>2160000000000</v>
      </c>
      <c r="P211" s="1">
        <f>INDEX(NoSettings!$C$2:$AH$8600,MATCH(EPS!$A211,NoSettings!$A$2:$A$8600,0),MATCH(EPS!P$2,NoSettings!$C$1:$AH$1,0))</f>
        <v>2140000000000</v>
      </c>
      <c r="Q211" s="1">
        <f>INDEX(NoSettings!$C$2:$AH$8600,MATCH(EPS!$A211,NoSettings!$A$2:$A$8600,0),MATCH(EPS!Q$2,NoSettings!$C$1:$AH$1,0))</f>
        <v>2130000000000</v>
      </c>
      <c r="R211" s="1">
        <f>INDEX(NoSettings!$C$2:$AH$8600,MATCH(EPS!$A211,NoSettings!$A$2:$A$8600,0),MATCH(EPS!R$2,NoSettings!$C$1:$AH$1,0))</f>
        <v>2120000000000</v>
      </c>
      <c r="S211" s="1">
        <f>INDEX(NoSettings!$C$2:$AH$8600,MATCH(EPS!$A211,NoSettings!$A$2:$A$8600,0),MATCH(EPS!S$2,NoSettings!$C$1:$AH$1,0))</f>
        <v>2100000000000</v>
      </c>
      <c r="T211" s="1">
        <f>INDEX(NoSettings!$C$2:$AH$8600,MATCH(EPS!$A211,NoSettings!$A$2:$A$8600,0),MATCH(EPS!T$2,NoSettings!$C$1:$AH$1,0))</f>
        <v>2100000000000</v>
      </c>
      <c r="U211" s="1">
        <f>INDEX(NoSettings!$C$2:$AH$8600,MATCH(EPS!$A211,NoSettings!$A$2:$A$8600,0),MATCH(EPS!U$2,NoSettings!$C$1:$AH$1,0))</f>
        <v>2100000000000</v>
      </c>
      <c r="V211" s="1">
        <f>INDEX(NoSettings!$C$2:$AH$8600,MATCH(EPS!$A211,NoSettings!$A$2:$A$8600,0),MATCH(EPS!V$2,NoSettings!$C$1:$AH$1,0))</f>
        <v>2090000000000</v>
      </c>
      <c r="W211" s="1">
        <f>INDEX(NoSettings!$C$2:$AH$8600,MATCH(EPS!$A211,NoSettings!$A$2:$A$8600,0),MATCH(EPS!W$2,NoSettings!$C$1:$AH$1,0))</f>
        <v>2090000000000</v>
      </c>
      <c r="X211" s="1">
        <f>INDEX(NoSettings!$C$2:$AH$8600,MATCH(EPS!$A211,NoSettings!$A$2:$A$8600,0),MATCH(EPS!X$2,NoSettings!$C$1:$AH$1,0))</f>
        <v>2090000000000</v>
      </c>
      <c r="Y211" s="1">
        <f>INDEX(NoSettings!$C$2:$AH$8600,MATCH(EPS!$A211,NoSettings!$A$2:$A$8600,0),MATCH(EPS!Y$2,NoSettings!$C$1:$AH$1,0))</f>
        <v>2100000000000</v>
      </c>
      <c r="Z211" s="1">
        <f>INDEX(NoSettings!$C$2:$AH$8600,MATCH(EPS!$A211,NoSettings!$A$2:$A$8600,0),MATCH(EPS!Z$2,NoSettings!$C$1:$AH$1,0))</f>
        <v>2090000000000</v>
      </c>
      <c r="AA211" s="1">
        <f>INDEX(NoSettings!$C$2:$AH$8600,MATCH(EPS!$A211,NoSettings!$A$2:$A$8600,0),MATCH(EPS!AA$2,NoSettings!$C$1:$AH$1,0))</f>
        <v>2100000000000</v>
      </c>
      <c r="AB211" s="1">
        <f>INDEX(NoSettings!$C$2:$AH$8600,MATCH(EPS!$A211,NoSettings!$A$2:$A$8600,0),MATCH(EPS!AB$2,NoSettings!$C$1:$AH$1,0))</f>
        <v>2100000000000</v>
      </c>
      <c r="AC211" s="1">
        <f>INDEX(NoSettings!$C$2:$AH$8600,MATCH(EPS!$A211,NoSettings!$A$2:$A$8600,0),MATCH(EPS!AC$2,NoSettings!$C$1:$AH$1,0))</f>
        <v>2100000000000</v>
      </c>
      <c r="AD211" s="1">
        <f>INDEX(NoSettings!$C$2:$AH$8600,MATCH(EPS!$A211,NoSettings!$A$2:$A$8600,0),MATCH(EPS!AD$2,NoSettings!$C$1:$AH$1,0))</f>
        <v>2110000000000</v>
      </c>
      <c r="AE211" s="1">
        <f>INDEX(NoSettings!$C$2:$AH$8600,MATCH(EPS!$A211,NoSettings!$A$2:$A$8600,0),MATCH(EPS!AE$2,NoSettings!$C$1:$AH$1,0))</f>
        <v>2110000000000</v>
      </c>
      <c r="AF211" s="1">
        <f>INDEX(NoSettings!$C$2:$AH$8600,MATCH(EPS!$A211,NoSettings!$A$2:$A$8600,0),MATCH(EPS!AF$2,NoSettings!$C$1:$AH$1,0))</f>
        <v>2120000000000</v>
      </c>
      <c r="AG211" s="1">
        <f>INDEX(NoSettings!$C$2:$AH$8600,MATCH(EPS!$A211,NoSettings!$A$2:$A$8600,0),MATCH(EPS!AG$2,NoSettings!$C$1:$AH$1,0))</f>
        <v>2120000000000</v>
      </c>
      <c r="AH211" s="1">
        <f>INDEX(NoSettings!$C$2:$AH$8600,MATCH(EPS!$A211,NoSettings!$A$2:$A$8600,0),MATCH(EPS!AH$2,NoSettings!$C$1:$AH$1,0))</f>
        <v>2130000000000</v>
      </c>
      <c r="AI211" s="1">
        <f>INDEX(NoSettings!$C$2:$AH$8600,MATCH(EPS!$A211,NoSettings!$A$2:$A$8600,0),MATCH(EPS!AI$2,NoSettings!$C$1:$AH$1,0))</f>
        <v>2140000000000</v>
      </c>
      <c r="AJ211" s="1">
        <f>INDEX(NoSettings!$C$2:$AH$8600,MATCH(EPS!$A211,NoSettings!$A$2:$A$8600,0),MATCH(EPS!AJ$2,NoSettings!$C$1:$AH$1,0))</f>
        <v>2150000000000</v>
      </c>
      <c r="AK211" s="1">
        <f>INDEX(NoSettings!$C$2:$AH$8600,MATCH(EPS!$A211,NoSettings!$A$2:$A$8600,0),MATCH(EPS!AK$2,NoSettings!$C$1:$AH$1,0))</f>
        <v>2170000000000</v>
      </c>
      <c r="AL211" s="1">
        <f>INDEX(NoSettings!$C$2:$AH$8600,MATCH(EPS!$A211,NoSettings!$A$2:$A$8600,0),MATCH(EPS!AL$2,NoSettings!$C$1:$AH$1,0))</f>
        <v>2180000000000</v>
      </c>
      <c r="AM211" s="1">
        <f>INDEX(NoSettings!$C$2:$AH$8600,MATCH(EPS!$A211,NoSettings!$A$2:$A$8600,0),MATCH(EPS!AM$2,NoSettings!$C$1:$AH$1,0))</f>
        <v>2200000000000</v>
      </c>
    </row>
    <row r="212" spans="1:39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29660000000000</v>
      </c>
      <c r="Y253" s="1">
        <f>INDEX(NoSettings!$C$2:$AH$8600,MATCH(EPS!$A253,NoSettings!$A$2:$A$8600,0),MATCH(EPS!Y$2,NoSettings!$C$1:$AH$1,0))</f>
        <v>148906000000000</v>
      </c>
      <c r="Z253" s="1">
        <f>INDEX(NoSettings!$C$2:$AH$8600,MATCH(EPS!$A253,NoSettings!$A$2:$A$8600,0),MATCH(EPS!Z$2,NoSettings!$C$1:$AH$1,0))</f>
        <v>166970000000000</v>
      </c>
      <c r="AA253" s="1">
        <f>INDEX(NoSettings!$C$2:$AH$8600,MATCH(EPS!$A253,NoSettings!$A$2:$A$8600,0),MATCH(EPS!AA$2,NoSettings!$C$1:$AH$1,0))</f>
        <v>183881000000000</v>
      </c>
      <c r="AB253" s="1">
        <f>INDEX(NoSettings!$C$2:$AH$8600,MATCH(EPS!$A253,NoSettings!$A$2:$A$8600,0),MATCH(EPS!AB$2,NoSettings!$C$1:$AH$1,0))</f>
        <v>199815000000000</v>
      </c>
      <c r="AC253" s="1">
        <f>INDEX(NoSettings!$C$2:$AH$8600,MATCH(EPS!$A253,NoSettings!$A$2:$A$8600,0),MATCH(EPS!AC$2,NoSettings!$C$1:$AH$1,0))</f>
        <v>215044000000000</v>
      </c>
      <c r="AD253" s="1">
        <f>INDEX(NoSettings!$C$2:$AH$8600,MATCH(EPS!$A253,NoSettings!$A$2:$A$8600,0),MATCH(EPS!AD$2,NoSettings!$C$1:$AH$1,0))</f>
        <v>229632000000000</v>
      </c>
      <c r="AE253" s="1">
        <f>INDEX(NoSettings!$C$2:$AH$8600,MATCH(EPS!$A253,NoSettings!$A$2:$A$8600,0),MATCH(EPS!AE$2,NoSettings!$C$1:$AH$1,0))</f>
        <v>243808000000000</v>
      </c>
      <c r="AF253" s="1">
        <f>INDEX(NoSettings!$C$2:$AH$8600,MATCH(EPS!$A253,NoSettings!$A$2:$A$8600,0),MATCH(EPS!AF$2,NoSettings!$C$1:$AH$1,0))</f>
        <v>257648000000000</v>
      </c>
      <c r="AG253" s="1">
        <f>INDEX(NoSettings!$C$2:$AH$8600,MATCH(EPS!$A253,NoSettings!$A$2:$A$8600,0),MATCH(EPS!AG$2,NoSettings!$C$1:$AH$1,0))</f>
        <v>271263000000000</v>
      </c>
      <c r="AH253" s="1">
        <f>INDEX(NoSettings!$C$2:$AH$8600,MATCH(EPS!$A253,NoSettings!$A$2:$A$8600,0),MATCH(EPS!AH$2,NoSettings!$C$1:$AH$1,0))</f>
        <v>284650000000000</v>
      </c>
      <c r="AI253" s="1">
        <f>INDEX(NoSettings!$C$2:$AH$8600,MATCH(EPS!$A253,NoSettings!$A$2:$A$8600,0),MATCH(EPS!AI$2,NoSettings!$C$1:$AH$1,0))</f>
        <v>297824000000000</v>
      </c>
      <c r="AJ253" s="1">
        <f>INDEX(NoSettings!$C$2:$AH$8600,MATCH(EPS!$A253,NoSettings!$A$2:$A$8600,0),MATCH(EPS!AJ$2,NoSettings!$C$1:$AH$1,0))</f>
        <v>310844000000000</v>
      </c>
      <c r="AK253" s="1">
        <f>INDEX(NoSettings!$C$2:$AH$8600,MATCH(EPS!$A253,NoSettings!$A$2:$A$8600,0),MATCH(EPS!AK$2,NoSettings!$C$1:$AH$1,0))</f>
        <v>310685000000000</v>
      </c>
      <c r="AL253" s="1">
        <f>INDEX(NoSettings!$C$2:$AH$8600,MATCH(EPS!$A253,NoSettings!$A$2:$A$8600,0),MATCH(EPS!AL$2,NoSettings!$C$1:$AH$1,0))</f>
        <v>310362000000000</v>
      </c>
      <c r="AM253" s="1">
        <f>INDEX(NoSettings!$C$2:$AH$8600,MATCH(EPS!$A253,NoSettings!$A$2:$A$8600,0),MATCH(EPS!AM$2,NoSettings!$C$1:$AH$1,0))</f>
        <v>310047000000000</v>
      </c>
    </row>
    <row r="254" spans="1:39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67360900000</v>
      </c>
      <c r="Y264" s="1">
        <f>INDEX(NoSettings!$C$2:$AH$8600,MATCH(EPS!$A264,NoSettings!$A$2:$A$8600,0),MATCH(EPS!Y$2,NoSettings!$C$1:$AH$1,0))</f>
        <v>60707400000</v>
      </c>
      <c r="Z264" s="1">
        <f>INDEX(NoSettings!$C$2:$AH$8600,MATCH(EPS!$A264,NoSettings!$A$2:$A$8600,0),MATCH(EPS!Z$2,NoSettings!$C$1:$AH$1,0))</f>
        <v>54308500000</v>
      </c>
      <c r="AA264" s="1">
        <f>INDEX(NoSettings!$C$2:$AH$8600,MATCH(EPS!$A264,NoSettings!$A$2:$A$8600,0),MATCH(EPS!AA$2,NoSettings!$C$1:$AH$1,0))</f>
        <v>48264000000</v>
      </c>
      <c r="AB264" s="1">
        <f>INDEX(NoSettings!$C$2:$AH$8600,MATCH(EPS!$A264,NoSettings!$A$2:$A$8600,0),MATCH(EPS!AB$2,NoSettings!$C$1:$AH$1,0))</f>
        <v>42365600000</v>
      </c>
      <c r="AC264" s="1">
        <f>INDEX(NoSettings!$C$2:$AH$8600,MATCH(EPS!$A264,NoSettings!$A$2:$A$8600,0),MATCH(EPS!AC$2,NoSettings!$C$1:$AH$1,0))</f>
        <v>36619300000</v>
      </c>
      <c r="AD264" s="1">
        <f>INDEX(NoSettings!$C$2:$AH$8600,MATCH(EPS!$A264,NoSettings!$A$2:$A$8600,0),MATCH(EPS!AD$2,NoSettings!$C$1:$AH$1,0))</f>
        <v>30845900000</v>
      </c>
      <c r="AE264" s="1">
        <f>INDEX(NoSettings!$C$2:$AH$8600,MATCH(EPS!$A264,NoSettings!$A$2:$A$8600,0),MATCH(EPS!AE$2,NoSettings!$C$1:$AH$1,0))</f>
        <v>25078700000</v>
      </c>
      <c r="AF264" s="1">
        <f>INDEX(NoSettings!$C$2:$AH$8600,MATCH(EPS!$A264,NoSettings!$A$2:$A$8600,0),MATCH(EPS!AF$2,NoSettings!$C$1:$AH$1,0))</f>
        <v>19281400000</v>
      </c>
      <c r="AG264" s="1">
        <f>INDEX(NoSettings!$C$2:$AH$8600,MATCH(EPS!$A264,NoSettings!$A$2:$A$8600,0),MATCH(EPS!AG$2,NoSettings!$C$1:$AH$1,0))</f>
        <v>13458200000</v>
      </c>
      <c r="AH264" s="1">
        <f>INDEX(NoSettings!$C$2:$AH$8600,MATCH(EPS!$A264,NoSettings!$A$2:$A$8600,0),MATCH(EPS!AH$2,NoSettings!$C$1:$AH$1,0))</f>
        <v>7757160000</v>
      </c>
      <c r="AI264" s="1">
        <f>INDEX(NoSettings!$C$2:$AH$8600,MATCH(EPS!$A264,NoSettings!$A$2:$A$8600,0),MATCH(EPS!AI$2,NoSettings!$C$1:$AH$1,0))</f>
        <v>2682840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52649000000000</v>
      </c>
      <c r="Y275" s="1">
        <f>INDEX(NoSettings!$C$2:$AH$8600,MATCH(EPS!$A275,NoSettings!$A$2:$A$8600,0),MATCH(EPS!Y$2,NoSettings!$C$1:$AH$1,0))</f>
        <v>491458000000000</v>
      </c>
      <c r="Z275" s="1">
        <f>INDEX(NoSettings!$C$2:$AH$8600,MATCH(EPS!$A275,NoSettings!$A$2:$A$8600,0),MATCH(EPS!Z$2,NoSettings!$C$1:$AH$1,0))</f>
        <v>434523000000000</v>
      </c>
      <c r="AA275" s="1">
        <f>INDEX(NoSettings!$C$2:$AH$8600,MATCH(EPS!$A275,NoSettings!$A$2:$A$8600,0),MATCH(EPS!AA$2,NoSettings!$C$1:$AH$1,0))</f>
        <v>381617000000000</v>
      </c>
      <c r="AB275" s="1">
        <f>INDEX(NoSettings!$C$2:$AH$8600,MATCH(EPS!$A275,NoSettings!$A$2:$A$8600,0),MATCH(EPS!AB$2,NoSettings!$C$1:$AH$1,0))</f>
        <v>332196000000000</v>
      </c>
      <c r="AC275" s="1">
        <f>INDEX(NoSettings!$C$2:$AH$8600,MATCH(EPS!$A275,NoSettings!$A$2:$A$8600,0),MATCH(EPS!AC$2,NoSettings!$C$1:$AH$1,0))</f>
        <v>285418000000000</v>
      </c>
      <c r="AD275" s="1">
        <f>INDEX(NoSettings!$C$2:$AH$8600,MATCH(EPS!$A275,NoSettings!$A$2:$A$8600,0),MATCH(EPS!AD$2,NoSettings!$C$1:$AH$1,0))</f>
        <v>240736000000000</v>
      </c>
      <c r="AE275" s="1">
        <f>INDEX(NoSettings!$C$2:$AH$8600,MATCH(EPS!$A275,NoSettings!$A$2:$A$8600,0),MATCH(EPS!AE$2,NoSettings!$C$1:$AH$1,0))</f>
        <v>197818000000000</v>
      </c>
      <c r="AF275" s="1">
        <f>INDEX(NoSettings!$C$2:$AH$8600,MATCH(EPS!$A275,NoSettings!$A$2:$A$8600,0),MATCH(EPS!AF$2,NoSettings!$C$1:$AH$1,0))</f>
        <v>156434000000000</v>
      </c>
      <c r="AG275" s="1">
        <f>INDEX(NoSettings!$C$2:$AH$8600,MATCH(EPS!$A275,NoSettings!$A$2:$A$8600,0),MATCH(EPS!AG$2,NoSettings!$C$1:$AH$1,0))</f>
        <v>115811000000000</v>
      </c>
      <c r="AH275" s="1">
        <f>INDEX(NoSettings!$C$2:$AH$8600,MATCH(EPS!$A275,NoSettings!$A$2:$A$8600,0),MATCH(EPS!AH$2,NoSettings!$C$1:$AH$1,0))</f>
        <v>75898300000000</v>
      </c>
      <c r="AI275" s="1">
        <f>INDEX(NoSettings!$C$2:$AH$8600,MATCH(EPS!$A275,NoSettings!$A$2:$A$8600,0),MATCH(EPS!AI$2,NoSettings!$C$1:$AH$1,0))</f>
        <v>367613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38419500000000</v>
      </c>
      <c r="Y277" s="1">
        <f>INDEX(NoSettings!$C$2:$AH$8600,MATCH(EPS!$A277,NoSettings!$A$2:$A$8600,0),MATCH(EPS!Y$2,NoSettings!$C$1:$AH$1,0))</f>
        <v>34165600000000</v>
      </c>
      <c r="Z277" s="1">
        <f>INDEX(NoSettings!$C$2:$AH$8600,MATCH(EPS!$A277,NoSettings!$A$2:$A$8600,0),MATCH(EPS!Z$2,NoSettings!$C$1:$AH$1,0))</f>
        <v>30207500000000</v>
      </c>
      <c r="AA277" s="1">
        <f>INDEX(NoSettings!$C$2:$AH$8600,MATCH(EPS!$A277,NoSettings!$A$2:$A$8600,0),MATCH(EPS!AA$2,NoSettings!$C$1:$AH$1,0))</f>
        <v>26529500000000</v>
      </c>
      <c r="AB277" s="1">
        <f>INDEX(NoSettings!$C$2:$AH$8600,MATCH(EPS!$A277,NoSettings!$A$2:$A$8600,0),MATCH(EPS!AB$2,NoSettings!$C$1:$AH$1,0))</f>
        <v>23093900000000</v>
      </c>
      <c r="AC277" s="1">
        <f>INDEX(NoSettings!$C$2:$AH$8600,MATCH(EPS!$A277,NoSettings!$A$2:$A$8600,0),MATCH(EPS!AC$2,NoSettings!$C$1:$AH$1,0))</f>
        <v>19841900000000</v>
      </c>
      <c r="AD277" s="1">
        <f>INDEX(NoSettings!$C$2:$AH$8600,MATCH(EPS!$A277,NoSettings!$A$2:$A$8600,0),MATCH(EPS!AD$2,NoSettings!$C$1:$AH$1,0))</f>
        <v>16735700000000</v>
      </c>
      <c r="AE277" s="1">
        <f>INDEX(NoSettings!$C$2:$AH$8600,MATCH(EPS!$A277,NoSettings!$A$2:$A$8600,0),MATCH(EPS!AE$2,NoSettings!$C$1:$AH$1,0))</f>
        <v>13752100000000</v>
      </c>
      <c r="AF277" s="1">
        <f>INDEX(NoSettings!$C$2:$AH$8600,MATCH(EPS!$A277,NoSettings!$A$2:$A$8600,0),MATCH(EPS!AF$2,NoSettings!$C$1:$AH$1,0))</f>
        <v>10875100000000</v>
      </c>
      <c r="AG277" s="1">
        <f>INDEX(NoSettings!$C$2:$AH$8600,MATCH(EPS!$A277,NoSettings!$A$2:$A$8600,0),MATCH(EPS!AG$2,NoSettings!$C$1:$AH$1,0))</f>
        <v>8051060000000</v>
      </c>
      <c r="AH277" s="1">
        <f>INDEX(NoSettings!$C$2:$AH$8600,MATCH(EPS!$A277,NoSettings!$A$2:$A$8600,0),MATCH(EPS!AH$2,NoSettings!$C$1:$AH$1,0))</f>
        <v>5276350000000</v>
      </c>
      <c r="AI277" s="1">
        <f>INDEX(NoSettings!$C$2:$AH$8600,MATCH(EPS!$A277,NoSettings!$A$2:$A$8600,0),MATCH(EPS!AI$2,NoSettings!$C$1:$AH$1,0))</f>
        <v>255560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588080000000</v>
      </c>
      <c r="Y286" s="1">
        <f>INDEX(NoSettings!$C$2:$AH$8600,MATCH(EPS!$A286,NoSettings!$A$2:$A$8600,0),MATCH(EPS!Y$2,NoSettings!$C$1:$AH$1,0))</f>
        <v>1480870000000</v>
      </c>
      <c r="Z286" s="1">
        <f>INDEX(NoSettings!$C$2:$AH$8600,MATCH(EPS!$A286,NoSettings!$A$2:$A$8600,0),MATCH(EPS!Z$2,NoSettings!$C$1:$AH$1,0))</f>
        <v>1368370000000</v>
      </c>
      <c r="AA286" s="1">
        <f>INDEX(NoSettings!$C$2:$AH$8600,MATCH(EPS!$A286,NoSettings!$A$2:$A$8600,0),MATCH(EPS!AA$2,NoSettings!$C$1:$AH$1,0))</f>
        <v>1251900000000</v>
      </c>
      <c r="AB286" s="1">
        <f>INDEX(NoSettings!$C$2:$AH$8600,MATCH(EPS!$A286,NoSettings!$A$2:$A$8600,0),MATCH(EPS!AB$2,NoSettings!$C$1:$AH$1,0))</f>
        <v>1131630000000</v>
      </c>
      <c r="AC286" s="1">
        <f>INDEX(NoSettings!$C$2:$AH$8600,MATCH(EPS!$A286,NoSettings!$A$2:$A$8600,0),MATCH(EPS!AC$2,NoSettings!$C$1:$AH$1,0))</f>
        <v>1007180000000</v>
      </c>
      <c r="AD286" s="1">
        <f>INDEX(NoSettings!$C$2:$AH$8600,MATCH(EPS!$A286,NoSettings!$A$2:$A$8600,0),MATCH(EPS!AD$2,NoSettings!$C$1:$AH$1,0))</f>
        <v>878321000000</v>
      </c>
      <c r="AE286" s="1">
        <f>INDEX(NoSettings!$C$2:$AH$8600,MATCH(EPS!$A286,NoSettings!$A$2:$A$8600,0),MATCH(EPS!AE$2,NoSettings!$C$1:$AH$1,0))</f>
        <v>744802000000</v>
      </c>
      <c r="AF286" s="1">
        <f>INDEX(NoSettings!$C$2:$AH$8600,MATCH(EPS!$A286,NoSettings!$A$2:$A$8600,0),MATCH(EPS!AF$2,NoSettings!$C$1:$AH$1,0))</f>
        <v>606706000000</v>
      </c>
      <c r="AG286" s="1">
        <f>INDEX(NoSettings!$C$2:$AH$8600,MATCH(EPS!$A286,NoSettings!$A$2:$A$8600,0),MATCH(EPS!AG$2,NoSettings!$C$1:$AH$1,0))</f>
        <v>461906000000</v>
      </c>
      <c r="AH286" s="1">
        <f>INDEX(NoSettings!$C$2:$AH$8600,MATCH(EPS!$A286,NoSettings!$A$2:$A$8600,0),MATCH(EPS!AH$2,NoSettings!$C$1:$AH$1,0))</f>
        <v>310723000000</v>
      </c>
      <c r="AI286" s="1">
        <f>INDEX(NoSettings!$C$2:$AH$8600,MATCH(EPS!$A286,NoSettings!$A$2:$A$8600,0),MATCH(EPS!AI$2,NoSettings!$C$1:$AH$1,0))</f>
        <v>1537050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0720000000</v>
      </c>
      <c r="Y288" s="1">
        <f>INDEX(NoSettings!$C$2:$AH$8600,MATCH(EPS!$A288,NoSettings!$A$2:$A$8600,0),MATCH(EPS!Y$2,NoSettings!$C$1:$AH$1,0))</f>
        <v>37971000000</v>
      </c>
      <c r="Z288" s="1">
        <f>INDEX(NoSettings!$C$2:$AH$8600,MATCH(EPS!$A288,NoSettings!$A$2:$A$8600,0),MATCH(EPS!Z$2,NoSettings!$C$1:$AH$1,0))</f>
        <v>35086400000</v>
      </c>
      <c r="AA288" s="1">
        <f>INDEX(NoSettings!$C$2:$AH$8600,MATCH(EPS!$A288,NoSettings!$A$2:$A$8600,0),MATCH(EPS!AA$2,NoSettings!$C$1:$AH$1,0))</f>
        <v>32100000000</v>
      </c>
      <c r="AB288" s="1">
        <f>INDEX(NoSettings!$C$2:$AH$8600,MATCH(EPS!$A288,NoSettings!$A$2:$A$8600,0),MATCH(EPS!AB$2,NoSettings!$C$1:$AH$1,0))</f>
        <v>29016100000</v>
      </c>
      <c r="AC288" s="1">
        <f>INDEX(NoSettings!$C$2:$AH$8600,MATCH(EPS!$A288,NoSettings!$A$2:$A$8600,0),MATCH(EPS!AC$2,NoSettings!$C$1:$AH$1,0))</f>
        <v>25825200000</v>
      </c>
      <c r="AD288" s="1">
        <f>INDEX(NoSettings!$C$2:$AH$8600,MATCH(EPS!$A288,NoSettings!$A$2:$A$8600,0),MATCH(EPS!AD$2,NoSettings!$C$1:$AH$1,0))</f>
        <v>22521100000</v>
      </c>
      <c r="AE288" s="1">
        <f>INDEX(NoSettings!$C$2:$AH$8600,MATCH(EPS!$A288,NoSettings!$A$2:$A$8600,0),MATCH(EPS!AE$2,NoSettings!$C$1:$AH$1,0))</f>
        <v>19097500000</v>
      </c>
      <c r="AF288" s="1">
        <f>INDEX(NoSettings!$C$2:$AH$8600,MATCH(EPS!$A288,NoSettings!$A$2:$A$8600,0),MATCH(EPS!AF$2,NoSettings!$C$1:$AH$1,0))</f>
        <v>15556600000</v>
      </c>
      <c r="AG288" s="1">
        <f>INDEX(NoSettings!$C$2:$AH$8600,MATCH(EPS!$A288,NoSettings!$A$2:$A$8600,0),MATCH(EPS!AG$2,NoSettings!$C$1:$AH$1,0))</f>
        <v>11843700000</v>
      </c>
      <c r="AH288" s="1">
        <f>INDEX(NoSettings!$C$2:$AH$8600,MATCH(EPS!$A288,NoSettings!$A$2:$A$8600,0),MATCH(EPS!AH$2,NoSettings!$C$1:$AH$1,0))</f>
        <v>7967250000</v>
      </c>
      <c r="AI288" s="1">
        <f>INDEX(NoSettings!$C$2:$AH$8600,MATCH(EPS!$A288,NoSettings!$A$2:$A$8600,0),MATCH(EPS!AI$2,NoSettings!$C$1:$AH$1,0))</f>
        <v>394115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696990000000</v>
      </c>
      <c r="Y293" s="1">
        <f>INDEX(NoSettings!$C$2:$AH$8600,MATCH(EPS!$A293,NoSettings!$A$2:$A$8600,0),MATCH(EPS!Y$2,NoSettings!$C$1:$AH$1,0))</f>
        <v>1595730000000</v>
      </c>
      <c r="Z293" s="1">
        <f>INDEX(NoSettings!$C$2:$AH$8600,MATCH(EPS!$A293,NoSettings!$A$2:$A$8600,0),MATCH(EPS!Z$2,NoSettings!$C$1:$AH$1,0))</f>
        <v>1492300000000</v>
      </c>
      <c r="AA293" s="1">
        <f>INDEX(NoSettings!$C$2:$AH$8600,MATCH(EPS!$A293,NoSettings!$A$2:$A$8600,0),MATCH(EPS!AA$2,NoSettings!$C$1:$AH$1,0))</f>
        <v>1386550000000</v>
      </c>
      <c r="AB293" s="1">
        <f>INDEX(NoSettings!$C$2:$AH$8600,MATCH(EPS!$A293,NoSettings!$A$2:$A$8600,0),MATCH(EPS!AB$2,NoSettings!$C$1:$AH$1,0))</f>
        <v>1276880000000</v>
      </c>
      <c r="AC293" s="1">
        <f>INDEX(NoSettings!$C$2:$AH$8600,MATCH(EPS!$A293,NoSettings!$A$2:$A$8600,0),MATCH(EPS!AC$2,NoSettings!$C$1:$AH$1,0))</f>
        <v>1161570000000</v>
      </c>
      <c r="AD293" s="1">
        <f>INDEX(NoSettings!$C$2:$AH$8600,MATCH(EPS!$A293,NoSettings!$A$2:$A$8600,0),MATCH(EPS!AD$2,NoSettings!$C$1:$AH$1,0))</f>
        <v>1038260000000</v>
      </c>
      <c r="AE293" s="1">
        <f>INDEX(NoSettings!$C$2:$AH$8600,MATCH(EPS!$A293,NoSettings!$A$2:$A$8600,0),MATCH(EPS!AE$2,NoSettings!$C$1:$AH$1,0))</f>
        <v>904676000000</v>
      </c>
      <c r="AF293" s="1">
        <f>INDEX(NoSettings!$C$2:$AH$8600,MATCH(EPS!$A293,NoSettings!$A$2:$A$8600,0),MATCH(EPS!AF$2,NoSettings!$C$1:$AH$1,0))</f>
        <v>758266000000</v>
      </c>
      <c r="AG293" s="1">
        <f>INDEX(NoSettings!$C$2:$AH$8600,MATCH(EPS!$A293,NoSettings!$A$2:$A$8600,0),MATCH(EPS!AG$2,NoSettings!$C$1:$AH$1,0))</f>
        <v>596585000000</v>
      </c>
      <c r="AH293" s="1">
        <f>INDEX(NoSettings!$C$2:$AH$8600,MATCH(EPS!$A293,NoSettings!$A$2:$A$8600,0),MATCH(EPS!AH$2,NoSettings!$C$1:$AH$1,0))</f>
        <v>417261000000</v>
      </c>
      <c r="AI293" s="1">
        <f>INDEX(NoSettings!$C$2:$AH$8600,MATCH(EPS!$A293,NoSettings!$A$2:$A$8600,0),MATCH(EPS!AI$2,NoSettings!$C$1:$AH$1,0))</f>
        <v>218572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298350000000</v>
      </c>
      <c r="Y295" s="1">
        <f>INDEX(NoSettings!$C$2:$AH$8600,MATCH(EPS!$A295,NoSettings!$A$2:$A$8600,0),MATCH(EPS!Y$2,NoSettings!$C$1:$AH$1,0))</f>
        <v>1220880000000</v>
      </c>
      <c r="Z295" s="1">
        <f>INDEX(NoSettings!$C$2:$AH$8600,MATCH(EPS!$A295,NoSettings!$A$2:$A$8600,0),MATCH(EPS!Z$2,NoSettings!$C$1:$AH$1,0))</f>
        <v>1141750000000</v>
      </c>
      <c r="AA295" s="1">
        <f>INDEX(NoSettings!$C$2:$AH$8600,MATCH(EPS!$A295,NoSettings!$A$2:$A$8600,0),MATCH(EPS!AA$2,NoSettings!$C$1:$AH$1,0))</f>
        <v>1060840000000</v>
      </c>
      <c r="AB295" s="1">
        <f>INDEX(NoSettings!$C$2:$AH$8600,MATCH(EPS!$A295,NoSettings!$A$2:$A$8600,0),MATCH(EPS!AB$2,NoSettings!$C$1:$AH$1,0))</f>
        <v>976928000000</v>
      </c>
      <c r="AC295" s="1">
        <f>INDEX(NoSettings!$C$2:$AH$8600,MATCH(EPS!$A295,NoSettings!$A$2:$A$8600,0),MATCH(EPS!AC$2,NoSettings!$C$1:$AH$1,0))</f>
        <v>888705000000</v>
      </c>
      <c r="AD295" s="1">
        <f>INDEX(NoSettings!$C$2:$AH$8600,MATCH(EPS!$A295,NoSettings!$A$2:$A$8600,0),MATCH(EPS!AD$2,NoSettings!$C$1:$AH$1,0))</f>
        <v>794362000000</v>
      </c>
      <c r="AE295" s="1">
        <f>INDEX(NoSettings!$C$2:$AH$8600,MATCH(EPS!$A295,NoSettings!$A$2:$A$8600,0),MATCH(EPS!AE$2,NoSettings!$C$1:$AH$1,0))</f>
        <v>692160000000</v>
      </c>
      <c r="AF295" s="1">
        <f>INDEX(NoSettings!$C$2:$AH$8600,MATCH(EPS!$A295,NoSettings!$A$2:$A$8600,0),MATCH(EPS!AF$2,NoSettings!$C$1:$AH$1,0))</f>
        <v>580143000000</v>
      </c>
      <c r="AG295" s="1">
        <f>INDEX(NoSettings!$C$2:$AH$8600,MATCH(EPS!$A295,NoSettings!$A$2:$A$8600,0),MATCH(EPS!AG$2,NoSettings!$C$1:$AH$1,0))</f>
        <v>456442000000</v>
      </c>
      <c r="AH295" s="1">
        <f>INDEX(NoSettings!$C$2:$AH$8600,MATCH(EPS!$A295,NoSettings!$A$2:$A$8600,0),MATCH(EPS!AH$2,NoSettings!$C$1:$AH$1,0))</f>
        <v>319242000000</v>
      </c>
      <c r="AI295" s="1">
        <f>INDEX(NoSettings!$C$2:$AH$8600,MATCH(EPS!$A295,NoSettings!$A$2:$A$8600,0),MATCH(EPS!AI$2,NoSettings!$C$1:$AH$1,0))</f>
        <v>167227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90403300000</v>
      </c>
      <c r="Y297" s="1">
        <f>INDEX(NoSettings!$C$2:$AH$8600,MATCH(EPS!$A297,NoSettings!$A$2:$A$8600,0),MATCH(EPS!Y$2,NoSettings!$C$1:$AH$1,0))</f>
        <v>85009100000</v>
      </c>
      <c r="Z297" s="1">
        <f>INDEX(NoSettings!$C$2:$AH$8600,MATCH(EPS!$A297,NoSettings!$A$2:$A$8600,0),MATCH(EPS!Z$2,NoSettings!$C$1:$AH$1,0))</f>
        <v>79498900000</v>
      </c>
      <c r="AA297" s="1">
        <f>INDEX(NoSettings!$C$2:$AH$8600,MATCH(EPS!$A297,NoSettings!$A$2:$A$8600,0),MATCH(EPS!AA$2,NoSettings!$C$1:$AH$1,0))</f>
        <v>73865400000</v>
      </c>
      <c r="AB297" s="1">
        <f>INDEX(NoSettings!$C$2:$AH$8600,MATCH(EPS!$A297,NoSettings!$A$2:$A$8600,0),MATCH(EPS!AB$2,NoSettings!$C$1:$AH$1,0))</f>
        <v>68022800000</v>
      </c>
      <c r="AC297" s="1">
        <f>INDEX(NoSettings!$C$2:$AH$8600,MATCH(EPS!$A297,NoSettings!$A$2:$A$8600,0),MATCH(EPS!AC$2,NoSettings!$C$1:$AH$1,0))</f>
        <v>61879900000</v>
      </c>
      <c r="AD297" s="1">
        <f>INDEX(NoSettings!$C$2:$AH$8600,MATCH(EPS!$A297,NoSettings!$A$2:$A$8600,0),MATCH(EPS!AD$2,NoSettings!$C$1:$AH$1,0))</f>
        <v>55310900000</v>
      </c>
      <c r="AE297" s="1">
        <f>INDEX(NoSettings!$C$2:$AH$8600,MATCH(EPS!$A297,NoSettings!$A$2:$A$8600,0),MATCH(EPS!AE$2,NoSettings!$C$1:$AH$1,0))</f>
        <v>48194600000</v>
      </c>
      <c r="AF297" s="1">
        <f>INDEX(NoSettings!$C$2:$AH$8600,MATCH(EPS!$A297,NoSettings!$A$2:$A$8600,0),MATCH(EPS!AF$2,NoSettings!$C$1:$AH$1,0))</f>
        <v>40394900000</v>
      </c>
      <c r="AG297" s="1">
        <f>INDEX(NoSettings!$C$2:$AH$8600,MATCH(EPS!$A297,NoSettings!$A$2:$A$8600,0),MATCH(EPS!AG$2,NoSettings!$C$1:$AH$1,0))</f>
        <v>31781700000</v>
      </c>
      <c r="AH297" s="1">
        <f>INDEX(NoSettings!$C$2:$AH$8600,MATCH(EPS!$A297,NoSettings!$A$2:$A$8600,0),MATCH(EPS!AH$2,NoSettings!$C$1:$AH$1,0))</f>
        <v>22228600000</v>
      </c>
      <c r="AI297" s="1">
        <f>INDEX(NoSettings!$C$2:$AH$8600,MATCH(EPS!$A297,NoSettings!$A$2:$A$8600,0),MATCH(EPS!AI$2,NoSettings!$C$1:$AH$1,0))</f>
        <v>1164390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4991600000</v>
      </c>
      <c r="Y311" s="1">
        <f>INDEX(NoSettings!$C$2:$AH$8600,MATCH(EPS!$A311,NoSettings!$A$2:$A$8600,0),MATCH(EPS!Y$2,NoSettings!$C$1:$AH$1,0))</f>
        <v>22978900000</v>
      </c>
      <c r="Z311" s="1">
        <f>INDEX(NoSettings!$C$2:$AH$8600,MATCH(EPS!$A311,NoSettings!$A$2:$A$8600,0),MATCH(EPS!Z$2,NoSettings!$C$1:$AH$1,0))</f>
        <v>20970700000</v>
      </c>
      <c r="AA311" s="1">
        <f>INDEX(NoSettings!$C$2:$AH$8600,MATCH(EPS!$A311,NoSettings!$A$2:$A$8600,0),MATCH(EPS!AA$2,NoSettings!$C$1:$AH$1,0))</f>
        <v>18967000000</v>
      </c>
      <c r="AB311" s="1">
        <f>INDEX(NoSettings!$C$2:$AH$8600,MATCH(EPS!$A311,NoSettings!$A$2:$A$8600,0),MATCH(EPS!AB$2,NoSettings!$C$1:$AH$1,0))</f>
        <v>16967900000</v>
      </c>
      <c r="AC311" s="1">
        <f>INDEX(NoSettings!$C$2:$AH$8600,MATCH(EPS!$A311,NoSettings!$A$2:$A$8600,0),MATCH(EPS!AC$2,NoSettings!$C$1:$AH$1,0))</f>
        <v>14973200000</v>
      </c>
      <c r="AD311" s="1">
        <f>INDEX(NoSettings!$C$2:$AH$8600,MATCH(EPS!$A311,NoSettings!$A$2:$A$8600,0),MATCH(EPS!AD$2,NoSettings!$C$1:$AH$1,0))</f>
        <v>12982900000</v>
      </c>
      <c r="AE311" s="1">
        <f>INDEX(NoSettings!$C$2:$AH$8600,MATCH(EPS!$A311,NoSettings!$A$2:$A$8600,0),MATCH(EPS!AE$2,NoSettings!$C$1:$AH$1,0))</f>
        <v>10855700000</v>
      </c>
      <c r="AF311" s="1">
        <f>INDEX(NoSettings!$C$2:$AH$8600,MATCH(EPS!$A311,NoSettings!$A$2:$A$8600,0),MATCH(EPS!AF$2,NoSettings!$C$1:$AH$1,0))</f>
        <v>8732820000</v>
      </c>
      <c r="AG311" s="1">
        <f>INDEX(NoSettings!$C$2:$AH$8600,MATCH(EPS!$A311,NoSettings!$A$2:$A$8600,0),MATCH(EPS!AG$2,NoSettings!$C$1:$AH$1,0))</f>
        <v>6614260000</v>
      </c>
      <c r="AH311" s="1">
        <f>INDEX(NoSettings!$C$2:$AH$8600,MATCH(EPS!$A311,NoSettings!$A$2:$A$8600,0),MATCH(EPS!AH$2,NoSettings!$C$1:$AH$1,0))</f>
        <v>4499700000</v>
      </c>
      <c r="AI311" s="1">
        <f>INDEX(NoSettings!$C$2:$AH$8600,MATCH(EPS!$A311,NoSettings!$A$2:$A$8600,0),MATCH(EPS!AI$2,NoSettings!$C$1:$AH$1,0))</f>
        <v>22481800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523180000</v>
      </c>
      <c r="Y322" s="1">
        <f>INDEX(NoSettings!$C$2:$AH$8600,MATCH(EPS!$A322,NoSettings!$A$2:$A$8600,0),MATCH(EPS!Y$2,NoSettings!$C$1:$AH$1,0))</f>
        <v>1521540000</v>
      </c>
      <c r="Z322" s="1">
        <f>INDEX(NoSettings!$C$2:$AH$8600,MATCH(EPS!$A322,NoSettings!$A$2:$A$8600,0),MATCH(EPS!Z$2,NoSettings!$C$1:$AH$1,0))</f>
        <v>1519920000</v>
      </c>
      <c r="AA322" s="1">
        <f>INDEX(NoSettings!$C$2:$AH$8600,MATCH(EPS!$A322,NoSettings!$A$2:$A$8600,0),MATCH(EPS!AA$2,NoSettings!$C$1:$AH$1,0))</f>
        <v>1518320000</v>
      </c>
      <c r="AB322" s="1">
        <f>INDEX(NoSettings!$C$2:$AH$8600,MATCH(EPS!$A322,NoSettings!$A$2:$A$8600,0),MATCH(EPS!AB$2,NoSettings!$C$1:$AH$1,0))</f>
        <v>1440920000</v>
      </c>
      <c r="AC322" s="1">
        <f>INDEX(NoSettings!$C$2:$AH$8600,MATCH(EPS!$A322,NoSettings!$A$2:$A$8600,0),MATCH(EPS!AC$2,NoSettings!$C$1:$AH$1,0))</f>
        <v>1363700000</v>
      </c>
      <c r="AD322" s="1">
        <f>INDEX(NoSettings!$C$2:$AH$8600,MATCH(EPS!$A322,NoSettings!$A$2:$A$8600,0),MATCH(EPS!AD$2,NoSettings!$C$1:$AH$1,0))</f>
        <v>1286680000</v>
      </c>
      <c r="AE322" s="1">
        <f>INDEX(NoSettings!$C$2:$AH$8600,MATCH(EPS!$A322,NoSettings!$A$2:$A$8600,0),MATCH(EPS!AE$2,NoSettings!$C$1:$AH$1,0))</f>
        <v>1209830000</v>
      </c>
      <c r="AF322" s="1">
        <f>INDEX(NoSettings!$C$2:$AH$8600,MATCH(EPS!$A322,NoSettings!$A$2:$A$8600,0),MATCH(EPS!AF$2,NoSettings!$C$1:$AH$1,0))</f>
        <v>1057620000</v>
      </c>
      <c r="AG322" s="1">
        <f>INDEX(NoSettings!$C$2:$AH$8600,MATCH(EPS!$A322,NoSettings!$A$2:$A$8600,0),MATCH(EPS!AG$2,NoSettings!$C$1:$AH$1,0))</f>
        <v>905603000</v>
      </c>
      <c r="AH322" s="1">
        <f>INDEX(NoSettings!$C$2:$AH$8600,MATCH(EPS!$A322,NoSettings!$A$2:$A$8600,0),MATCH(EPS!AH$2,NoSettings!$C$1:$AH$1,0))</f>
        <v>678032000</v>
      </c>
      <c r="AI322" s="1">
        <f>INDEX(NoSettings!$C$2:$AH$8600,MATCH(EPS!$A322,NoSettings!$A$2:$A$8600,0),MATCH(EPS!AI$2,NoSettings!$C$1:$AH$1,0))</f>
        <v>375300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